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8_{D301DA3D-4AE7-4BF6-ACD2-2329F7FBCBE4}" xr6:coauthVersionLast="47" xr6:coauthVersionMax="47" xr10:uidLastSave="{00000000-0000-0000-0000-000000000000}"/>
  <bookViews>
    <workbookView xWindow="1500" yWindow="840" windowWidth="26340" windowHeight="14385" activeTab="1" xr2:uid="{4CAAD0D7-61D5-457F-88C0-8715EBCD017C}"/>
  </bookViews>
  <sheets>
    <sheet name="Residential Sector Programs" sheetId="1" r:id="rId1"/>
    <sheet name="Business Sector Programs" sheetId="2" r:id="rId2"/>
  </sheets>
  <definedNames>
    <definedName name="\0">#REF!</definedName>
    <definedName name="\a">#REF!</definedName>
    <definedName name="\A2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K">#REF!</definedName>
    <definedName name="\l">#REF!</definedName>
    <definedName name="\m">#REF!</definedName>
    <definedName name="\o">#REF!</definedName>
    <definedName name="\p">#N/A</definedName>
    <definedName name="\q">#REF!</definedName>
    <definedName name="\S">#REF!</definedName>
    <definedName name="\t">#REF!</definedName>
    <definedName name="\U">#REF!</definedName>
    <definedName name="\W">#REF!</definedName>
    <definedName name="\y">#REF!</definedName>
    <definedName name="\Z">#REF!</definedName>
    <definedName name="_________________________DSO1" hidden="1">{#N/A,#N/A,FALSE,"Cover";"NI_Mon.Qtr.YTD",#N/A,FALSE,"Net Income";"Earnings_Month.Qtr.YTD",#N/A,FALSE,"Earnings";#N/A,#N/A,FALSE,"Indicators"}</definedName>
    <definedName name="________________________DSO1" hidden="1">{#N/A,#N/A,FALSE,"Cover";"NI_Mon.Qtr.YTD",#N/A,FALSE,"Net Income";"Earnings_Month.Qtr.YTD",#N/A,FALSE,"Earnings";#N/A,#N/A,FALSE,"Indicators"}</definedName>
    <definedName name="_______________________DSO1" hidden="1">{#N/A,#N/A,FALSE,"Cover";"NI_Mon.Qtr.YTD",#N/A,FALSE,"Net Income";"Earnings_Month.Qtr.YTD",#N/A,FALSE,"Earnings";#N/A,#N/A,FALSE,"Indicators"}</definedName>
    <definedName name="______________________DSO1" hidden="1">{#N/A,#N/A,FALSE,"Cover";"NI_Mon.Qtr.YTD",#N/A,FALSE,"Net Income";"Earnings_Month.Qtr.YTD",#N/A,FALSE,"Earnings";#N/A,#N/A,FALSE,"Indicators"}</definedName>
    <definedName name="_____________________DSO1" hidden="1">{#N/A,#N/A,FALSE,"Cover";"NI_Mon.Qtr.YTD",#N/A,FALSE,"Net Income";"Earnings_Month.Qtr.YTD",#N/A,FALSE,"Earnings";#N/A,#N/A,FALSE,"Indicators"}</definedName>
    <definedName name="____________________DSO1" hidden="1">{#N/A,#N/A,FALSE,"Cover";"NI_Mon.Qtr.YTD",#N/A,FALSE,"Net Income";"Earnings_Month.Qtr.YTD",#N/A,FALSE,"Earnings";#N/A,#N/A,FALSE,"Indicators"}</definedName>
    <definedName name="___________________DSO1" hidden="1">{#N/A,#N/A,FALSE,"Cover";"NI_Mon.Qtr.YTD",#N/A,FALSE,"Net Income";"Earnings_Month.Qtr.YTD",#N/A,FALSE,"Earnings";#N/A,#N/A,FALSE,"Indicators"}</definedName>
    <definedName name="__________________DSO1" hidden="1">{#N/A,#N/A,FALSE,"Cover";"NI_Mon.Qtr.YTD",#N/A,FALSE,"Net Income";"Earnings_Month.Qtr.YTD",#N/A,FALSE,"Earnings";#N/A,#N/A,FALSE,"Indicators"}</definedName>
    <definedName name="_________________DSO1" hidden="1">{#N/A,#N/A,FALSE,"Cover";"NI_Mon.Qtr.YTD",#N/A,FALSE,"Net Income";"Earnings_Month.Qtr.YTD",#N/A,FALSE,"Earnings";#N/A,#N/A,FALSE,"Indicators"}</definedName>
    <definedName name="________________DSO1" hidden="1">{#N/A,#N/A,FALSE,"Cover";"NI_Mon.Qtr.YTD",#N/A,FALSE,"Net Income";"Earnings_Month.Qtr.YTD",#N/A,FALSE,"Earnings";#N/A,#N/A,FALSE,"Indicators"}</definedName>
    <definedName name="_______________DSO1" hidden="1">{#N/A,#N/A,FALSE,"Cover";"NI_Mon.Qtr.YTD",#N/A,FALSE,"Net Income";"Earnings_Month.Qtr.YTD",#N/A,FALSE,"Earnings";#N/A,#N/A,FALSE,"Indicators"}</definedName>
    <definedName name="______________aa1">#REF!</definedName>
    <definedName name="______________aa10">#REF!</definedName>
    <definedName name="______________aa11">#REF!</definedName>
    <definedName name="______________aa12">#REF!</definedName>
    <definedName name="______________aa2">#REF!</definedName>
    <definedName name="______________aa3">#REF!</definedName>
    <definedName name="______________aa4">#REF!</definedName>
    <definedName name="______________aa5">#REF!</definedName>
    <definedName name="______________aa6">#REF!</definedName>
    <definedName name="______________aa8">#REF!</definedName>
    <definedName name="______________aa9">#REF!</definedName>
    <definedName name="______________DSO1" hidden="1">{#N/A,#N/A,FALSE,"Cover";"NI_Mon.Qtr.YTD",#N/A,FALSE,"Net Income";"Earnings_Month.Qtr.YTD",#N/A,FALSE,"Earnings";#N/A,#N/A,FALSE,"Indicators"}</definedName>
    <definedName name="______________RPT3">#REF!</definedName>
    <definedName name="_____________DSO1" hidden="1">{#N/A,#N/A,FALSE,"Cover";"NI_Mon.Qtr.YTD",#N/A,FALSE,"Net Income";"Earnings_Month.Qtr.YTD",#N/A,FALSE,"Earnings";#N/A,#N/A,FALSE,"Indicators"}</definedName>
    <definedName name="____________aa1">#REF!</definedName>
    <definedName name="____________aa10">#REF!</definedName>
    <definedName name="____________aa11">#REF!</definedName>
    <definedName name="____________aa12">#REF!</definedName>
    <definedName name="____________aa2">#REF!</definedName>
    <definedName name="____________aa3">#REF!</definedName>
    <definedName name="____________aa4">#REF!</definedName>
    <definedName name="____________aa5">#REF!</definedName>
    <definedName name="____________aa6">#REF!</definedName>
    <definedName name="____________aa8">#REF!</definedName>
    <definedName name="____________aa9">#REF!</definedName>
    <definedName name="____________DSO1" hidden="1">{#N/A,#N/A,FALSE,"Cover";"NI_Mon.Qtr.YTD",#N/A,FALSE,"Net Income";"Earnings_Month.Qtr.YTD",#N/A,FALSE,"Earnings";#N/A,#N/A,FALSE,"Indicators"}</definedName>
    <definedName name="____________RPT3">#REF!</definedName>
    <definedName name="___________DSO1" hidden="1">{#N/A,#N/A,FALSE,"Cover";"NI_Mon.Qtr.YTD",#N/A,FALSE,"Net Income";"Earnings_Month.Qtr.YTD",#N/A,FALSE,"Earnings";#N/A,#N/A,FALSE,"Indicators"}</definedName>
    <definedName name="___________n4" hidden="1">{"EXCELHLP.HLP!1802";5;10;5;10;13;13;13;8;5;5;10;14;13;13;13;13;5;10;14;13;5;10;1;2;24}</definedName>
    <definedName name="__________aa1">#REF!</definedName>
    <definedName name="__________aa10">#REF!</definedName>
    <definedName name="__________aa11">#REF!</definedName>
    <definedName name="__________aa12">#REF!</definedName>
    <definedName name="__________aa2">#REF!</definedName>
    <definedName name="__________aa3">#REF!</definedName>
    <definedName name="__________aa4">#REF!</definedName>
    <definedName name="__________aa5">#REF!</definedName>
    <definedName name="__________aa6">#REF!</definedName>
    <definedName name="__________aa8">#REF!</definedName>
    <definedName name="__________aa9">#REF!</definedName>
    <definedName name="__________DSO1" hidden="1">{#N/A,#N/A,FALSE,"Cover";"NI_Mon.Qtr.YTD",#N/A,FALSE,"Net Income";"Earnings_Month.Qtr.YTD",#N/A,FALSE,"Earnings";#N/A,#N/A,FALSE,"Indicators"}</definedName>
    <definedName name="__________n4" hidden="1">{"EXCELHLP.HLP!1802";5;10;5;10;13;13;13;8;5;5;10;14;13;13;13;13;5;10;14;13;5;10;1;2;24}</definedName>
    <definedName name="__________RPT3">#REF!</definedName>
    <definedName name="_________aa1">#REF!</definedName>
    <definedName name="_________aa10">#REF!</definedName>
    <definedName name="_________aa11">#REF!</definedName>
    <definedName name="_________aa12">#REF!</definedName>
    <definedName name="_________aa2">#REF!</definedName>
    <definedName name="_________aa3">#REF!</definedName>
    <definedName name="_________aa4">#REF!</definedName>
    <definedName name="_________aa5">#REF!</definedName>
    <definedName name="_________aa6">#REF!</definedName>
    <definedName name="_________aa8">#REF!</definedName>
    <definedName name="_________aa9">#REF!</definedName>
    <definedName name="_________DSO1" hidden="1">{#N/A,#N/A,FALSE,"Cover";"NI_Mon.Qtr.YTD",#N/A,FALSE,"Net Income";"Earnings_Month.Qtr.YTD",#N/A,FALSE,"Earnings";#N/A,#N/A,FALSE,"Indicators"}</definedName>
    <definedName name="_________ESY12">#REF!</definedName>
    <definedName name="_________INP5">#REF!</definedName>
    <definedName name="_________n4" hidden="1">{"EXCELHLP.HLP!1802";5;10;5;10;13;13;13;8;5;5;10;14;13;13;13;13;5;10;14;13;5;10;1;2;24}</definedName>
    <definedName name="_________PG1">#N/A</definedName>
    <definedName name="_________PG2">#N/A</definedName>
    <definedName name="_________PG3">#N/A</definedName>
    <definedName name="_________RPT3">#REF!</definedName>
    <definedName name="________aa1">#REF!</definedName>
    <definedName name="________aa10">#REF!</definedName>
    <definedName name="________aa11">#REF!</definedName>
    <definedName name="________aa12">#REF!</definedName>
    <definedName name="________aa2">#REF!</definedName>
    <definedName name="________aa3">#REF!</definedName>
    <definedName name="________aa4">#REF!</definedName>
    <definedName name="________aa5">#REF!</definedName>
    <definedName name="________aa6">#REF!</definedName>
    <definedName name="________aa8">#REF!</definedName>
    <definedName name="________aa9">#REF!</definedName>
    <definedName name="________C44">#REF!</definedName>
    <definedName name="________DSO1" hidden="1">{#N/A,#N/A,FALSE,"Cover";"NI_Mon.Qtr.YTD",#N/A,FALSE,"Net Income";"Earnings_Month.Qtr.YTD",#N/A,FALSE,"Earnings";#N/A,#N/A,FALSE,"Indicators"}</definedName>
    <definedName name="________ESY12">#REF!</definedName>
    <definedName name="________INP5">#REF!</definedName>
    <definedName name="________n4" hidden="1">{"EXCELHLP.HLP!1802";5;10;5;10;13;13;13;8;5;5;10;14;13;13;13;13;5;10;14;13;5;10;1;2;24}</definedName>
    <definedName name="________PG1">#N/A</definedName>
    <definedName name="________PG2">#N/A</definedName>
    <definedName name="________PG3">#N/A</definedName>
    <definedName name="________RPT3">#REF!</definedName>
    <definedName name="_______aa1">#REF!</definedName>
    <definedName name="_______aa10">#REF!</definedName>
    <definedName name="_______aa11">#REF!</definedName>
    <definedName name="_______aa12">#REF!</definedName>
    <definedName name="_______aa2">#REF!</definedName>
    <definedName name="_______aa3">#REF!</definedName>
    <definedName name="_______aa4">#REF!</definedName>
    <definedName name="_______aa5">#REF!</definedName>
    <definedName name="_______aa6">#REF!</definedName>
    <definedName name="_______aa8">#REF!</definedName>
    <definedName name="_______aa9">#REF!</definedName>
    <definedName name="_______C44">#REF!</definedName>
    <definedName name="_______DOC1">#REF!</definedName>
    <definedName name="_______DOC2">#REF!</definedName>
    <definedName name="_______DSO1" hidden="1">{#N/A,#N/A,FALSE,"Cover";"NI_Mon.Qtr.YTD",#N/A,FALSE,"Net Income";"Earnings_Month.Qtr.YTD",#N/A,FALSE,"Earnings";#N/A,#N/A,FALSE,"Indicators"}</definedName>
    <definedName name="_______ESY12">#REF!</definedName>
    <definedName name="_______INP5">#REF!</definedName>
    <definedName name="_______n4" hidden="1">{"EXCELHLP.HLP!1802";5;10;5;10;13;13;13;8;5;5;10;14;13;13;13;13;5;10;14;13;5;10;1;2;24}</definedName>
    <definedName name="_______PG1">#N/A</definedName>
    <definedName name="_______PG2">#N/A</definedName>
    <definedName name="_______PG3">#N/A</definedName>
    <definedName name="_______RPT3">#REF!</definedName>
    <definedName name="_______SCH1">#REF!</definedName>
    <definedName name="_______SCH2">#REF!</definedName>
    <definedName name="______aa1">#REF!</definedName>
    <definedName name="______aa10">#REF!</definedName>
    <definedName name="______aa11">#REF!</definedName>
    <definedName name="______aa12">#REF!</definedName>
    <definedName name="______aa2">#REF!</definedName>
    <definedName name="______aa3">#REF!</definedName>
    <definedName name="______aa4">#REF!</definedName>
    <definedName name="______aa5">#REF!</definedName>
    <definedName name="______aa6">#REF!</definedName>
    <definedName name="______aa8">#REF!</definedName>
    <definedName name="______aa9">#REF!</definedName>
    <definedName name="______C44">#REF!</definedName>
    <definedName name="______DOC1">#REF!</definedName>
    <definedName name="______DOC2">#REF!</definedName>
    <definedName name="______DSO1" hidden="1">{#N/A,#N/A,FALSE,"Cover";"NI_Mon.Qtr.YTD",#N/A,FALSE,"Net Income";"Earnings_Month.Qtr.YTD",#N/A,FALSE,"Earnings";#N/A,#N/A,FALSE,"Indicators"}</definedName>
    <definedName name="______ESY12">#REF!</definedName>
    <definedName name="______INP5">#REF!</definedName>
    <definedName name="______n4" hidden="1">{"EXCELHLP.HLP!1802";5;10;5;10;13;13;13;8;5;5;10;14;13;13;13;13;5;10;14;13;5;10;1;2;24}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RPT3">#REF!</definedName>
    <definedName name="______SCH1">#REF!</definedName>
    <definedName name="______SCH2">#REF!</definedName>
    <definedName name="______WN1">#REF!</definedName>
    <definedName name="______WN2">#REF!</definedName>
    <definedName name="_____aa1">#REF!</definedName>
    <definedName name="_____aa10">#REF!</definedName>
    <definedName name="_____aa11">#REF!</definedName>
    <definedName name="_____aa12">#REF!</definedName>
    <definedName name="_____aa2">#REF!</definedName>
    <definedName name="_____aa3">#REF!</definedName>
    <definedName name="_____aa4">#REF!</definedName>
    <definedName name="_____aa5">#REF!</definedName>
    <definedName name="_____aa6">#REF!</definedName>
    <definedName name="_____aa8">#REF!</definedName>
    <definedName name="_____aa9">#REF!</definedName>
    <definedName name="_____C44">#REF!</definedName>
    <definedName name="_____DOC1">#REF!</definedName>
    <definedName name="_____DOC2">#REF!</definedName>
    <definedName name="_____DSO1" hidden="1">{#N/A,#N/A,FALSE,"Cover";"NI_Mon.Qtr.YTD",#N/A,FALSE,"Net Income";"Earnings_Month.Qtr.YTD",#N/A,FALSE,"Earnings";#N/A,#N/A,FALSE,"Indicators"}</definedName>
    <definedName name="_____ESY12">#REF!</definedName>
    <definedName name="_____INP5">#REF!</definedName>
    <definedName name="_____n4" hidden="1">{"EXCELHLP.HLP!1802";5;10;5;10;13;13;13;8;5;5;10;14;13;13;13;13;5;10;14;13;5;10;1;2;24}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RPT3">#REF!</definedName>
    <definedName name="_____SCH1">#REF!</definedName>
    <definedName name="_____SCH2">#REF!</definedName>
    <definedName name="_____WN1">#REF!</definedName>
    <definedName name="_____WN2">#REF!</definedName>
    <definedName name="____aa1">#REF!</definedName>
    <definedName name="____aa10">#REF!</definedName>
    <definedName name="____aa11">#REF!</definedName>
    <definedName name="____aa12">#REF!</definedName>
    <definedName name="____aa2">#REF!</definedName>
    <definedName name="____aa3">#REF!</definedName>
    <definedName name="____aa4">#REF!</definedName>
    <definedName name="____aa5">#REF!</definedName>
    <definedName name="____aa6">#REF!</definedName>
    <definedName name="____aa8">#REF!</definedName>
    <definedName name="____aa9">#REF!</definedName>
    <definedName name="____C44">#REF!</definedName>
    <definedName name="____DOC1">#REF!</definedName>
    <definedName name="____DOC2">#REF!</definedName>
    <definedName name="____DSO1" hidden="1">{#N/A,#N/A,FALSE,"Cover";"NI_Mon.Qtr.YTD",#N/A,FALSE,"Net Income";"Earnings_Month.Qtr.YTD",#N/A,FALSE,"Earnings";#N/A,#N/A,FALSE,"Indicators"}</definedName>
    <definedName name="____ESY12">#REF!</definedName>
    <definedName name="____INP5">#REF!</definedName>
    <definedName name="____n4" hidden="1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P8">#REF!</definedName>
    <definedName name="____PP9">#REF!</definedName>
    <definedName name="____RPT3">#REF!</definedName>
    <definedName name="____SCH1">#REF!</definedName>
    <definedName name="____SCH2">#REF!</definedName>
    <definedName name="____WN1">#REF!</definedName>
    <definedName name="____WN2">#REF!</definedName>
    <definedName name="___1_1991COC">#REF!</definedName>
    <definedName name="___1991COC">#REF!</definedName>
    <definedName name="___1991COFC">#REF!</definedName>
    <definedName name="___1992COFC">#REF!</definedName>
    <definedName name="___2_1991COFC">#REF!</definedName>
    <definedName name="___3_1992COFC">#REF!</definedName>
    <definedName name="___4_92ACTUAL">#REF!</definedName>
    <definedName name="___92ACTUAL">#REF!</definedName>
    <definedName name="___aa1">#REF!</definedName>
    <definedName name="___aa10">#REF!</definedName>
    <definedName name="___aa11">#REF!</definedName>
    <definedName name="___aa12">#REF!</definedName>
    <definedName name="___aa2">#REF!</definedName>
    <definedName name="___aa3">#REF!</definedName>
    <definedName name="___aa4">#REF!</definedName>
    <definedName name="___aa5">#REF!</definedName>
    <definedName name="___aa6">#REF!</definedName>
    <definedName name="___aa8">#REF!</definedName>
    <definedName name="___aa9">#REF!</definedName>
    <definedName name="___C44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OC1">#REF!</definedName>
    <definedName name="___DOC2">#REF!</definedName>
    <definedName name="___DSO1" hidden="1">{#N/A,#N/A,FALSE,"Cover";"NI_Mon.Qtr.YTD",#N/A,FALSE,"Net Income";"Earnings_Month.Qtr.YTD",#N/A,FALSE,"Earnings";#N/A,#N/A,FALSE,"Indicators"}</definedName>
    <definedName name="___ESY12">#REF!</definedName>
    <definedName name="___INP5">#REF!</definedName>
    <definedName name="___n4" hidden="1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P8">#REF!</definedName>
    <definedName name="___PP9">#REF!</definedName>
    <definedName name="___RPT3">#REF!</definedName>
    <definedName name="___SCH1">#REF!</definedName>
    <definedName name="___SCH2">#REF!</definedName>
    <definedName name="___WN1">#REF!</definedName>
    <definedName name="___WN2">#REF!</definedName>
    <definedName name="__1_1991COC">#REF!</definedName>
    <definedName name="__123Graph_AWOC9291T" hidden="1">#REF!</definedName>
    <definedName name="__123Graph_BWOC9291T" hidden="1">#REF!</definedName>
    <definedName name="__123Graph_CWOC9291T" hidden="1">#REF!</definedName>
    <definedName name="__1991COC">#REF!</definedName>
    <definedName name="__1991COFC">#REF!</definedName>
    <definedName name="__1992COFC">#REF!</definedName>
    <definedName name="__2_1991COFC">#REF!</definedName>
    <definedName name="__3_1992COFC">#REF!</definedName>
    <definedName name="__4_92ACTUAL">#REF!</definedName>
    <definedName name="__92ACTUAL">#REF!</definedName>
    <definedName name="__aa1">#REF!</definedName>
    <definedName name="__aa10">#REF!</definedName>
    <definedName name="__aa11">#REF!</definedName>
    <definedName name="__aa12">#REF!</definedName>
    <definedName name="__aa2">#REF!</definedName>
    <definedName name="__aa3">#REF!</definedName>
    <definedName name="__aa4">#REF!</definedName>
    <definedName name="__aa5">#REF!</definedName>
    <definedName name="__aa6">#REF!</definedName>
    <definedName name="__aa8">#REF!</definedName>
    <definedName name="__aa9">#REF!</definedName>
    <definedName name="__C4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DSO1" hidden="1">{#N/A,#N/A,FALSE,"Cover";"NI_Mon.Qtr.YTD",#N/A,FALSE,"Net Income";"Earnings_Month.Qtr.YTD",#N/A,FALSE,"Earnings";#N/A,#N/A,FALSE,"Indicators"}</definedName>
    <definedName name="__DSO2" hidden="1">{#N/A,#N/A,FALSE,"Cover";"NI_Mon.Qtr.YTD",#N/A,FALSE,"Net Income";"Earnings_Month.Qtr.YTD",#N/A,FALSE,"Earnings";#N/A,#N/A,FALSE,"Indicators"}</definedName>
    <definedName name="__DSO3" hidden="1">{#N/A,#N/A,FALSE,"Cover";"NI_Mon.Qtr.YTD",#N/A,FALSE,"Net Income";"Earnings_Month.Qtr.YTD",#N/A,FALSE,"Earnings";#N/A,#N/A,FALSE,"Indicators"}</definedName>
    <definedName name="__ESY12">#REF!</definedName>
    <definedName name="__FDS_HYPERLINK_TOGGLE_STATE__" hidden="1">"ON"</definedName>
    <definedName name="__INP1">#REF!</definedName>
    <definedName name="__INP2">#REF!</definedName>
    <definedName name="__INP5">#REF!</definedName>
    <definedName name="__IntlFixup" hidden="1">TRUE</definedName>
    <definedName name="__n4" hidden="1">{"EXCELHLP.HLP!1802";5;10;5;10;13;13;13;8;5;5;10;14;13;13;13;13;5;10;14;13;5;10;1;2;24}</definedName>
    <definedName name="__PG1">#N/A</definedName>
    <definedName name="__PG2">#N/A</definedName>
    <definedName name="__PG3">#N/A</definedName>
    <definedName name="__PP8">#REF!</definedName>
    <definedName name="__PP9">#REF!</definedName>
    <definedName name="__RPT3">#REF!</definedName>
    <definedName name="__SCH1">#REF!</definedName>
    <definedName name="__SCH2">#REF!</definedName>
    <definedName name="__VNT86">#REF!</definedName>
    <definedName name="__WN1">#REF!</definedName>
    <definedName name="__WN2">#REF!</definedName>
    <definedName name="_1_0_0RTSLA">#REF!</definedName>
    <definedName name="_1_0c">#REF!</definedName>
    <definedName name="_1_1991COC">#REF!</definedName>
    <definedName name="_10B_9A">#REF!</definedName>
    <definedName name="_10C_38B">#REF!</definedName>
    <definedName name="_10C_56">#REF!</definedName>
    <definedName name="_10D_1">#REF!</definedName>
    <definedName name="_10PG_1">#REF!</definedName>
    <definedName name="_11C_56">#REF!</definedName>
    <definedName name="_11C_58">#REF!</definedName>
    <definedName name="_11PG_1">#REF!</definedName>
    <definedName name="_12C_58">#REF!</definedName>
    <definedName name="_12C_9">#REF!</definedName>
    <definedName name="_12MOS">#REF!</definedName>
    <definedName name="_12MOSA">#REF!</definedName>
    <definedName name="_13B_9B">#REF!</definedName>
    <definedName name="_13C_9">#REF!</definedName>
    <definedName name="_14C_12">#REF!</definedName>
    <definedName name="_14D_1">#REF!</definedName>
    <definedName name="_15PG_1">#REF!</definedName>
    <definedName name="_16C_2">#REF!</definedName>
    <definedName name="_16PG_1">#REF!</definedName>
    <definedName name="_16RTSLA">#REF!</definedName>
    <definedName name="_17C_38A">#REF!</definedName>
    <definedName name="_18C_38B">#REF!</definedName>
    <definedName name="_1990">#REF!</definedName>
    <definedName name="_1990C">#REF!</definedName>
    <definedName name="_1991">#REF!</definedName>
    <definedName name="_199112C">#REF!</definedName>
    <definedName name="_199112M0">#REF!</definedName>
    <definedName name="_1991C">#REF!</definedName>
    <definedName name="_1991COC">#REF!</definedName>
    <definedName name="_1991COFC">#REF!</definedName>
    <definedName name="_1992COFC">#REF!</definedName>
    <definedName name="_19C_56">#REF!</definedName>
    <definedName name="_1B_6">#REF!</definedName>
    <definedName name="_1B_7_2OF3">#REF!</definedName>
    <definedName name="_1C_12">#REF!</definedName>
    <definedName name="_1D_1">#REF!</definedName>
    <definedName name="_2_0calculat">#REF!</definedName>
    <definedName name="_2_1991COFC">#REF!</definedName>
    <definedName name="_21C_58">#REF!</definedName>
    <definedName name="_25C_9">#REF!</definedName>
    <definedName name="_28D_1">#REF!</definedName>
    <definedName name="_2B_6">#REF!</definedName>
    <definedName name="_2B_7_1OF3">#REF!</definedName>
    <definedName name="_2B_7_3OF3">#REF!</definedName>
    <definedName name="_2C_12">#REF!</definedName>
    <definedName name="_2C_38B">#REF!</definedName>
    <definedName name="_2PG_1">#REF!</definedName>
    <definedName name="_3_0jen">#REF!</definedName>
    <definedName name="_3_1992COFC">#REF!</definedName>
    <definedName name="_302___Charge_in_NON_BARG_REG_PAY">#REF!</definedName>
    <definedName name="_31PG_1">#REF!</definedName>
    <definedName name="_3B_6">#REF!</definedName>
    <definedName name="_3B_7_1OF3">#REF!</definedName>
    <definedName name="_3B_7_2OF3">#REF!</definedName>
    <definedName name="_3B_9A">#REF!</definedName>
    <definedName name="_3C_19">#REF!</definedName>
    <definedName name="_3C_38B">#REF!</definedName>
    <definedName name="_3C_56">#REF!</definedName>
    <definedName name="_4_92ACTUAL">#REF!</definedName>
    <definedName name="_4B_7_2OF3">#REF!</definedName>
    <definedName name="_4B_7_3OF3">#REF!</definedName>
    <definedName name="_4B_9B">#REF!</definedName>
    <definedName name="_4C_12">#REF!</definedName>
    <definedName name="_4C_2">#REF!</definedName>
    <definedName name="_4C_56">#REF!</definedName>
    <definedName name="_5B_7_1OF3">#REF!</definedName>
    <definedName name="_5B_7_3OF3">#REF!</definedName>
    <definedName name="_5B_9A">#REF!</definedName>
    <definedName name="_5C_12">#REF!</definedName>
    <definedName name="_5C_38B">#REF!</definedName>
    <definedName name="_6B_7_2OF3">#REF!</definedName>
    <definedName name="_6B_9A">#REF!</definedName>
    <definedName name="_6B_9B">#REF!</definedName>
    <definedName name="_6C_19">#REF!</definedName>
    <definedName name="_6C_38B">#REF!</definedName>
    <definedName name="_6C_56">#REF!</definedName>
    <definedName name="_7B_7_3OF3">#REF!</definedName>
    <definedName name="_7B_9B">#REF!</definedName>
    <definedName name="_7C_12">#REF!</definedName>
    <definedName name="_7C_2">#REF!</definedName>
    <definedName name="_7C_38B">#REF!</definedName>
    <definedName name="_7C_56">#REF!</definedName>
    <definedName name="_7C_58">#REF!</definedName>
    <definedName name="_8C_12">#REF!</definedName>
    <definedName name="_8C_2">#REF!</definedName>
    <definedName name="_8C_56">#REF!</definedName>
    <definedName name="_8C_9">#REF!</definedName>
    <definedName name="_8D_1">#REF!</definedName>
    <definedName name="_90THOUS">#REF!</definedName>
    <definedName name="_90WHOLE">#REF!</definedName>
    <definedName name="_91THOUS">#REF!</definedName>
    <definedName name="_91WHOLE">#REF!</definedName>
    <definedName name="_92ACTUAL">#REF!</definedName>
    <definedName name="_9C_2">#REF!</definedName>
    <definedName name="_9C_38A">#REF!</definedName>
    <definedName name="_9C_38B">#REF!</definedName>
    <definedName name="_9C_9">#REF!</definedName>
    <definedName name="_9D_1">#REF!</definedName>
    <definedName name="_9PG_1">#REF!</definedName>
    <definedName name="_aa1">#REF!</definedName>
    <definedName name="_aa10">#REF!</definedName>
    <definedName name="_aa11">#REF!</definedName>
    <definedName name="_aa12">#REF!</definedName>
    <definedName name="_aa2">#REF!</definedName>
    <definedName name="_aa3">#REF!</definedName>
    <definedName name="_aa4">#REF!</definedName>
    <definedName name="_aa5">#REF!</definedName>
    <definedName name="_aa6">#REF!</definedName>
    <definedName name="_aa8">#REF!</definedName>
    <definedName name="_aa9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Results_1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Dlg_Types_1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C44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OC1">#REF!</definedName>
    <definedName name="_DOC2">#REF!</definedName>
    <definedName name="_DSO1" hidden="1">{#N/A,#N/A,FALSE,"Cover";"NI_Mon.Qtr.YTD",#N/A,FALSE,"Net Income";"Earnings_Month.Qtr.YTD",#N/A,FALSE,"Earnings";#N/A,#N/A,FALSE,"Indicators"}</definedName>
    <definedName name="_DSO2" hidden="1">{#N/A,#N/A,FALSE,"Cover";"NI_Mon.Qtr.YTD",#N/A,FALSE,"Net Income";"Earnings_Month.Qtr.YTD",#N/A,FALSE,"Earnings";#N/A,#N/A,FALSE,"Indicators"}</definedName>
    <definedName name="_DSO3" hidden="1">{#N/A,#N/A,FALSE,"Cover";"NI_Mon.Qtr.YTD",#N/A,FALSE,"Net Income";"Earnings_Month.Qtr.YTD",#N/A,FALSE,"Earnings";#N/A,#N/A,FALSE,"Indicators"}</definedName>
    <definedName name="_ESY12">#REF!</definedName>
    <definedName name="_Fill" hidden="1">#REF!</definedName>
    <definedName name="_hpe1">#REF!</definedName>
    <definedName name="_hpe2">#REF!</definedName>
    <definedName name="_hwp1">#REF!</definedName>
    <definedName name="_hwp2">#REF!</definedName>
    <definedName name="_INP1">#REF!</definedName>
    <definedName name="_INP2">#REF!</definedName>
    <definedName name="_INP5">#REF!</definedName>
    <definedName name="_Key1" hidden="1">#REF!</definedName>
    <definedName name="_key2" hidden="1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 hidden="1">{"EXCELHLP.HLP!1802";5;10;5;10;13;13;13;8;5;5;10;14;13;13;13;13;5;10;14;13;5;10;1;2;24}</definedName>
    <definedName name="_n4_1" hidden="1">{"EXCELHLP.HLP!1802";5;10;5;10;13;13;13;8;5;5;10;14;13;13;13;13;5;10;14;13;5;10;1;2;24}</definedName>
    <definedName name="_NEW91">#REF!</definedName>
    <definedName name="_NEW92">#REF!</definedName>
    <definedName name="_Order1" hidden="1">255</definedName>
    <definedName name="_Order2" hidden="1">255</definedName>
    <definedName name="_Own10">#REF!</definedName>
    <definedName name="_Own11">#REF!</definedName>
    <definedName name="_Own4">#REF!</definedName>
    <definedName name="_Own5">#REF!</definedName>
    <definedName name="_Own6">#REF!</definedName>
    <definedName name="_Own8">#REF!</definedName>
    <definedName name="_p">#REF!</definedName>
    <definedName name="_PG1">#N/A</definedName>
    <definedName name="_PG2">#N/A</definedName>
    <definedName name="_PG3">#N/A</definedName>
    <definedName name="_PP8">#REF!</definedName>
    <definedName name="_PP9">#REF!</definedName>
    <definedName name="_RPT3">#REF!</definedName>
    <definedName name="_SCH1">#REF!</definedName>
    <definedName name="_SCH2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ot2003">#REF!</definedName>
    <definedName name="_tot2004">#REF!</definedName>
    <definedName name="_VNT86">#REF!</definedName>
    <definedName name="_W">#REF!</definedName>
    <definedName name="_WN1">#REF!</definedName>
    <definedName name="_WN2">#REF!</definedName>
    <definedName name="a" hidden="1">{"Martin Oct94_Mar95",#N/A,FALSE,"Martin Oct94 - Mar95"}</definedName>
    <definedName name="A_">#REF!</definedName>
    <definedName name="A_1">#REF!</definedName>
    <definedName name="A_1A_2">#REF!</definedName>
    <definedName name="A_1A_3">#REF!</definedName>
    <definedName name="A_1A_4">#REF!</definedName>
    <definedName name="A_1A_5">#REF!</definedName>
    <definedName name="A6_">#REF!</definedName>
    <definedName name="A6_OS">#REF!</definedName>
    <definedName name="A6_PTD_DATA">#REF!</definedName>
    <definedName name="A6a">#REF!</definedName>
    <definedName name="A6a_C">#REF!</definedName>
    <definedName name="A8_">#REF!</definedName>
    <definedName name="A9_">#REF!</definedName>
    <definedName name="A9_PTD_DATA">#REF!</definedName>
    <definedName name="A9Worksheet">#REF!</definedName>
    <definedName name="aa" hidden="1">{"Martin Oct94_Mar95",#N/A,FALSE,"Martin Oct94 - Mar95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bandon_Mth">#REF!</definedName>
    <definedName name="abc" hidden="1">{#N/A,#N/A,TRUE,"TOTAL DISTRIBUTION";#N/A,#N/A,TRUE,"SOUTH";#N/A,#N/A,TRUE,"NORTHEAST";#N/A,#N/A,TRUE,"WEST"}</definedName>
    <definedName name="abcd" hidden="1">{#N/A,#N/A,TRUE,"TOTAL DSBN";#N/A,#N/A,TRUE,"WEST";#N/A,#N/A,TRUE,"SOUTH";#N/A,#N/A,TRUE,"NORTHEAST"}</definedName>
    <definedName name="abd">#REF!</definedName>
    <definedName name="abit">0.000000001</definedName>
    <definedName name="ACCNT">#REF!</definedName>
    <definedName name="ACCOUNTS">#REF!</definedName>
    <definedName name="acct_desc">#REF!</definedName>
    <definedName name="ACE">#REF!</definedName>
    <definedName name="ACGDIST">#REF!</definedName>
    <definedName name="Actactmaste122017">#REF!</definedName>
    <definedName name="actualp1">#REF!</definedName>
    <definedName name="actualp2">#REF!</definedName>
    <definedName name="actualp3">#REF!</definedName>
    <definedName name="ACTUALS">#REF!</definedName>
    <definedName name="ADDCOST">#REF!</definedName>
    <definedName name="adnsbin_mth">#REF!</definedName>
    <definedName name="ADNSBINQ_mth">#REF!</definedName>
    <definedName name="AFUDCRate">#REF!</definedName>
    <definedName name="AL">#REF!</definedName>
    <definedName name="ALANDCO">#REF!</definedName>
    <definedName name="ALL">#REF!</definedName>
    <definedName name="alloc1">#REF!</definedName>
    <definedName name="alloc2">#REF!</definedName>
    <definedName name="ALTADJ">#REF!</definedName>
    <definedName name="AltReport">#REF!,#REF!</definedName>
    <definedName name="am_index">#REF!</definedName>
    <definedName name="amount">#REF!</definedName>
    <definedName name="AMT">#REF!</definedName>
    <definedName name="ANALYSIS_OF_BREAKDOWN_OF_OS_SALE_BYACCOUNTS">#REF!</definedName>
    <definedName name="AncAHT_AcctSup">#REF!</definedName>
    <definedName name="AncAHT_BusComb">#REF!</definedName>
    <definedName name="AncAHT_Combined">#REF!</definedName>
    <definedName name="AncAHT_EEE">#REF!</definedName>
    <definedName name="AncAHT_Genl">#REF!</definedName>
    <definedName name="AncAHT_Market">#REF!</definedName>
    <definedName name="AncAHT_PRS">#REF!</definedName>
    <definedName name="AncAHT_Spec">#REF!</definedName>
    <definedName name="AncAHT_Svc">#REF!</definedName>
    <definedName name="AncAHT_Trainee">#REF!</definedName>
    <definedName name="AncANI_Hits">#REF!</definedName>
    <definedName name="AncASA_AcctSup">#REF!</definedName>
    <definedName name="AncASA_BussComb">#REF!</definedName>
    <definedName name="AncASA_Genl">#REF!</definedName>
    <definedName name="AncASA_Market">#REF!</definedName>
    <definedName name="AncASA_PRS">#REF!</definedName>
    <definedName name="AncASA_Spec">#REF!</definedName>
    <definedName name="AncASA_Svc">#REF!</definedName>
    <definedName name="AncASA_Trainee">#REF!</definedName>
    <definedName name="AncASA_Trouble">#REF!</definedName>
    <definedName name="AncAWT_AcctSup">#REF!</definedName>
    <definedName name="AncAWT_BusComb">#REF!</definedName>
    <definedName name="AncAWT_Combined">#REF!</definedName>
    <definedName name="AncAWT_EEE">#REF!</definedName>
    <definedName name="AncAWT_Genl">#REF!</definedName>
    <definedName name="AncAWT_Market">#REF!</definedName>
    <definedName name="AncAWT_PRS">#REF!</definedName>
    <definedName name="AncAWT_Spec">#REF!</definedName>
    <definedName name="AncAWT_Svc">#REF!</definedName>
    <definedName name="AncAWT_Trainee">#REF!</definedName>
    <definedName name="AncHalfHr_AcctSup">#REF!</definedName>
    <definedName name="AncHalfHr_BussComb">#REF!</definedName>
    <definedName name="AncHalfHr_Genl">#REF!</definedName>
    <definedName name="AncHalfHr_Market">#REF!</definedName>
    <definedName name="AncHalfHr_Mth">#REF!</definedName>
    <definedName name="AncHalfHr_PRS">#REF!</definedName>
    <definedName name="AncHalfHr_Spec">#REF!</definedName>
    <definedName name="AncHalfHr_Svc">#REF!</definedName>
    <definedName name="AncHalfHr_Trainee">#REF!</definedName>
    <definedName name="AncHalfHr_YTD">#REF!</definedName>
    <definedName name="AncIDLE_Months">#REF!</definedName>
    <definedName name="AncIDLE_YTD">#REF!</definedName>
    <definedName name="AncNCH_AcctSup">#REF!</definedName>
    <definedName name="AncNCH_AllwAUTO">#REF!</definedName>
    <definedName name="AncNCH_BusComb">#REF!</definedName>
    <definedName name="AncNCH_EEE">#REF!</definedName>
    <definedName name="AncNCH_Genl">#REF!</definedName>
    <definedName name="AncNCH_Market">#REF!</definedName>
    <definedName name="AncNCH_Peak">#REF!</definedName>
    <definedName name="AncNCH_PRS">#REF!</definedName>
    <definedName name="AncNCH_RMA">#REF!</definedName>
    <definedName name="AncNCH_Spec">#REF!</definedName>
    <definedName name="AncNCH_Svc">#REF!</definedName>
    <definedName name="AncNCH_Trainee">#REF!</definedName>
    <definedName name="AncNCO_AcctSup">#REF!</definedName>
    <definedName name="AncNCO_BusComb">#REF!</definedName>
    <definedName name="AncNCO_EEE">#REF!</definedName>
    <definedName name="AncNCO_Genl">#REF!</definedName>
    <definedName name="AncNCO_Market">#REF!</definedName>
    <definedName name="AncNCO_NoAUTO">#REF!</definedName>
    <definedName name="AncNCO_PEAK">#REF!</definedName>
    <definedName name="AncNCO_PRS">#REF!</definedName>
    <definedName name="AncNCO_RMA">#REF!</definedName>
    <definedName name="AncNCO_Spec">#REF!</definedName>
    <definedName name="AncNCO_Svc">#REF!</definedName>
    <definedName name="AncNCO_Trainee">#REF!</definedName>
    <definedName name="AncPEXT_ByMonth">#REF!</definedName>
    <definedName name="AncPEXT_PctInside">#REF!</definedName>
    <definedName name="AncPRS_Dollar_Mth">#REF!</definedName>
    <definedName name="AncTRFR_Comb">#REF!</definedName>
    <definedName name="AncTRFR_Segments">#REF!</definedName>
    <definedName name="AncVRU_Hungupseg">#REF!</definedName>
    <definedName name="AncVRU_MENU">#REF!</definedName>
    <definedName name="AncVRUsucc_AFT">#REF!</definedName>
    <definedName name="AncVRUsucc_BB">#REF!</definedName>
    <definedName name="AncVRUsucc_BINQ">#REF!</definedName>
    <definedName name="AncVRUsucc_CONATXT">#REF!</definedName>
    <definedName name="AncVRUsucc_DISATXT">#REF!</definedName>
    <definedName name="AncVRUsucc_DISC">#REF!</definedName>
    <definedName name="AncVRUsucc_DUPL">#REF!</definedName>
    <definedName name="AncVRUsucc_MAIL">#REF!</definedName>
    <definedName name="AncVRUsucc_PAYLOC">#REF!</definedName>
    <definedName name="AncVRUsucc_PBI">#REF!</definedName>
    <definedName name="AncVRUsucc_PEXT">#REF!</definedName>
    <definedName name="AncVRUsucc_RECO">#REF!</definedName>
    <definedName name="AncVRUsucc_SERVCM">#REF!</definedName>
    <definedName name="AncVRUsucc_SERVDM">#REF!</definedName>
    <definedName name="AncVRUsucc_TRBL">#REF!</definedName>
    <definedName name="Annl_Days">#REF!</definedName>
    <definedName name="ANNUAL">#REF!</definedName>
    <definedName name="Annual_ci_kwh">#REF!</definedName>
    <definedName name="Annual_rs_kwh">#REF!</definedName>
    <definedName name="anscount" hidden="1">1</definedName>
    <definedName name="ANSWERS">#REF!</definedName>
    <definedName name="Application">#REF!</definedName>
    <definedName name="apr">#REF!</definedName>
    <definedName name="apr_Table">#REF!</definedName>
    <definedName name="APR02Database">#REF!</definedName>
    <definedName name="april">#REF!</definedName>
    <definedName name="Area">#REF!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fas">#REF!</definedName>
    <definedName name="aserf" hidden="1">{"Summary Schedule",#N/A,FALSE,"Sheet1";"Divisional Support",#N/A,FALSE,"Sheet2";"Corporate Support",#N/A,FALSE,"Sheet3"}</definedName>
    <definedName name="aserf_1" hidden="1">{"Summary Schedule",#N/A,FALSE,"Sheet1";"Divisional Support",#N/A,FALSE,"Sheet2";"Corporate Support",#N/A,FALSE,"Sheet3"}</definedName>
    <definedName name="assssss" hidden="1">{"Summary Schedule",#N/A,FALSE,"Sheet1";"Divisional Support",#N/A,FALSE,"Sheet2";"Corporate Support",#N/A,FALSE,"Sheet3"}</definedName>
    <definedName name="assssss_1" hidden="1">{"Summary Schedule",#N/A,FALSE,"Sheet1";"Divisional Support",#N/A,FALSE,"Sheet2";"Corporate Support",#N/A,FALSE,"Sheet3"}</definedName>
    <definedName name="assumptions">#REF!</definedName>
    <definedName name="assumptions97">#REF!</definedName>
    <definedName name="assumptions98">#REF!</definedName>
    <definedName name="assumptions99">#REF!</definedName>
    <definedName name="ATAX">#REF!</definedName>
    <definedName name="atpregress_dlg_type" hidden="1">{"EXCELHLP.HLP!1802";5;10;5;10;13;13;13;8;5;5;10;14;13;13;13;13;5;10;14;13;5;10;1;2;24}</definedName>
    <definedName name="aug">#REF!</definedName>
    <definedName name="Aug_Table">#REF!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_func">#REF!</definedName>
    <definedName name="baird">#REF!</definedName>
    <definedName name="Balamce">#REF!</definedName>
    <definedName name="balancesheet">#REF!</definedName>
    <definedName name="BaseCap">#REF!</definedName>
    <definedName name="Batch">#REF!</definedName>
    <definedName name="Batch2">#REF!</definedName>
    <definedName name="Batch2IND">#REF!</definedName>
    <definedName name="Batch3">#REF!</definedName>
    <definedName name="bayatxinc">#REF!</definedName>
    <definedName name="Because" hidden="1">{#N/A,#N/A,TRUE,"TOTAL DISTRIBUTION";#N/A,#N/A,TRUE,"SOUTH";#N/A,#N/A,TRUE,"NORTHEAST";#N/A,#N/A,TRUE,"WES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UQEWHVOTL5UE4TS6N9I9SVP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AEHWVVI40ROTNWROZLJD81M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ZCOY3MT63U01AGM91LSUDK6" hidden="1">#REF!</definedName>
    <definedName name="BEx1QA54J2A4I7IBQR19BTY28ZMR" hidden="1">#REF!</definedName>
    <definedName name="BEx1QMQAHG3KQUK59DVM68SWKZIZ" hidden="1">#REF!</definedName>
    <definedName name="BEx1QS4I6EOZNLQE54RT7EXOE8YP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GP2O2VDVRJRFGH2I62VAI5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L44EJ5QLVJMAFPN6J1V4GPU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Q5LCE82CJ1E3XQ4JBMAA37C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934AVZON26XBV721V59GSB5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4VD4T0DTGUN66N0CH4AGZ9V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1NJPS79AP7NTIJRES3YPWU7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BE4S9184TPG4N4F1YFK0M56" hidden="1">#REF!</definedName>
    <definedName name="BEx9CCQRMYYOGIOYTOM73VKDIPS1" hidden="1">#REF!</definedName>
    <definedName name="BEx9D1BC9FT19KY0INAABNDBAMR1" hidden="1">#REF!</definedName>
    <definedName name="BEx9D9UXR8K0DXME2N75CB045C5C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46H76XGXGTD2FB7ORTZHVJF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CTY5Z38O85JV2KF50P4E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EAPPL24809U36ARIMYRD5NF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DDMTKZ2HBA8F9QZ7SS45OS7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F977NMX3QY6AUFGKM5NGSO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FYRMNBEPJ7H60CD5KWGNSKW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BKGOKEBRXLRH70TDVHE8LGF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68X4C8NBYPPOZE5R19C2MZG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GI92AI8T4659FO9OS501H2S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3O3JQGQFY3SDFTMBEM08TQX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IX3ABJ6HLPILAXA5Q9LFO26" hidden="1">#REF!</definedName>
    <definedName name="BExTWJTIA3WUW1PUWXAOP9O8NKLZ" hidden="1">#REF!</definedName>
    <definedName name="BExTWW95OX07FNA01WF5MSSSFQLX" hidden="1">#REF!</definedName>
    <definedName name="BExTWX5J0J9QLNYZ3NQJHZBGYCNM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ORMFEN4WCM9S7YUY7E9WX3C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EE8BA0E70VLL6WM5F85J10Q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08NI96MM6BUOX5DT9LV4JWF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4ITWL2Z4NO717HTFQNT2C4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09L5Y9Q4CI04ESBT9FBKMX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4F7ET00BZ4EYY1U8S9S895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914KO7IKNZYZO7PNCTINBIK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FILGAF9YP1XGP6PVCZD9P56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NJKU0U25JSVTR2FZCN88234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UTK8AJNGCUNSO4PDKPBEUCU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ADJ">#REF!</definedName>
    <definedName name="BINQTOPX_MTH">#REF!</definedName>
    <definedName name="BONNIE">#N/A</definedName>
    <definedName name="bonus">#REF!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ttomUDA">#REF!</definedName>
    <definedName name="bra">#REF!</definedName>
    <definedName name="bradtxinc">#REF!</definedName>
    <definedName name="BTL_06Actual_Essbase">#REF!</definedName>
    <definedName name="btwcols">#REF!,#REF!,#REF!,#REF!,#REF!,#REF!,#REF!,#REF!,#REF!,#REF!,#REF!,#REF!,#REF!,#REF!,#REF!</definedName>
    <definedName name="bud" hidden="1">{"summary",#N/A,FALSE,"PCR DIRECTORY"}</definedName>
    <definedName name="budemp">[0]!budemp</definedName>
    <definedName name="budemp1">[0]!budemp1</definedName>
    <definedName name="Budget">#REF!</definedName>
    <definedName name="Budget1">#REF!</definedName>
    <definedName name="BUSelection">#REF!</definedName>
    <definedName name="c_">#REF!</definedName>
    <definedName name="c_1">#REF!</definedName>
    <definedName name="C_19">#REF!</definedName>
    <definedName name="C_19_1">#REF!</definedName>
    <definedName name="C_19_2">#REF!</definedName>
    <definedName name="C_19_6">#REF!</definedName>
    <definedName name="C_19_7">#REF!</definedName>
    <definedName name="C_5">#REF!</definedName>
    <definedName name="C00_tax_rptBak">#REF!</definedName>
    <definedName name="CALC">#REF!</definedName>
    <definedName name="CalcET">#REF!</definedName>
    <definedName name="CALCET1">#REF!</definedName>
    <definedName name="calceta">#REF!</definedName>
    <definedName name="calitxinc">#REF!</definedName>
    <definedName name="Cap_06Actual_Essbase">#REF!</definedName>
    <definedName name="CAP_STRUCT_ITEM">#REF!</definedName>
    <definedName name="CapacityRate">HLOOKUP(ProjectYear,tblCapRate,swCaptbl+1)</definedName>
    <definedName name="capBig">#REF!,#REF!,#REF!,#REF!,#REF!,#REF!,#REF!</definedName>
    <definedName name="CAPCALC">#REF!</definedName>
    <definedName name="capData">#REF!</definedName>
    <definedName name="CapGL">#REF!</definedName>
    <definedName name="Capital">#REF!</definedName>
    <definedName name="capSmall">#REF!,#REF!,#REF!,#REF!,#REF!,#REF!</definedName>
    <definedName name="CAPTI">#REF!</definedName>
    <definedName name="CarlosItems">#REF!</definedName>
    <definedName name="CARRY91">#REF!</definedName>
    <definedName name="CARRY92">#REF!</definedName>
    <definedName name="CARRY93">#REF!</definedName>
    <definedName name="CASH">#REF!</definedName>
    <definedName name="cash1">#REF!</definedName>
    <definedName name="cash10">#REF!</definedName>
    <definedName name="cash11">#REF!</definedName>
    <definedName name="cash12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7">#REF!</definedName>
    <definedName name="cash8">#REF!</definedName>
    <definedName name="cash9">#REF!</definedName>
    <definedName name="cashflow">#REF!</definedName>
    <definedName name="cashflowstatement">#REF!</definedName>
    <definedName name="Cat">#REF!</definedName>
    <definedName name="CC_Filler_Gas">#REF!</definedName>
    <definedName name="CD_BatchGoal">#REF!</definedName>
    <definedName name="cell_data">#REF!,#REF!,#REF!,#REF!,#REF!,#REF!,#REF!,#REF!,#REF!,#REF!,#REF!,#REF!,#REF!,#REF!,#REF!,#REF!,#REF!,#REF!,#REF!,#REF!,#REF!,#REF!</definedName>
    <definedName name="cell_data1">#REF!,#REF!,#REF!,#REF!,#REF!,#REF!,#REF!,#REF!,#REF!,#REF!,#REF!,#REF!,#REF!,#REF!,#REF!,#REF!,#REF!,#REF!</definedName>
    <definedName name="cell_data2">#REF!,#REF!,#REF!,#REF!</definedName>
    <definedName name="CER">#REF!</definedName>
    <definedName name="CFEsc">#REF!</definedName>
    <definedName name="ChartAccounts">#REF!</definedName>
    <definedName name="Check">#REF!</definedName>
    <definedName name="chosen">#REF!</definedName>
    <definedName name="CIHbi">#REF!</definedName>
    <definedName name="cilc_demand">#REF!</definedName>
    <definedName name="cilc_energy">#REF!</definedName>
    <definedName name="cilc1_demand">#REF!</definedName>
    <definedName name="cilc1_energy">#REF!</definedName>
    <definedName name="cilc1d_demand">#REF!</definedName>
    <definedName name="cilc1d_energy">#REF!</definedName>
    <definedName name="cilca_demand">#REF!</definedName>
    <definedName name="cilca_energy">#REF!</definedName>
    <definedName name="cilcb_demand">#REF!</definedName>
    <definedName name="cilcb_energy">#REF!</definedName>
    <definedName name="cilcc_demand">#REF!</definedName>
    <definedName name="cilcc_energy">#REF!</definedName>
    <definedName name="cilcd_demand">#REF!</definedName>
    <definedName name="cilcd_energy">#REF!</definedName>
    <definedName name="CIMsoi">#REF!</definedName>
    <definedName name="CISIOI">#REF!</definedName>
    <definedName name="clause_acct">#REF!</definedName>
    <definedName name="CMCY">#REF!</definedName>
    <definedName name="co_name_line1">#REF!</definedName>
    <definedName name="co_name_line2">#REF!</definedName>
    <definedName name="CO2_rate">#REF!</definedName>
    <definedName name="coal">#REF!</definedName>
    <definedName name="cog1_energy">#REF!</definedName>
    <definedName name="col_fin">#REF!,#REF!,#REF!,#REF!,#REF!,#REF!,#REF!,#REF!,#REF!</definedName>
    <definedName name="col_percent">#REF!,#REF!,#REF!,#REF!,#REF!</definedName>
    <definedName name="COLCOM1">#REF!</definedName>
    <definedName name="cold">#REF!</definedName>
    <definedName name="cold2">#REF!</definedName>
    <definedName name="COLMEM">#REF!</definedName>
    <definedName name="COLUMN1">#REF!</definedName>
    <definedName name="COLUMN1_1">#REF!</definedName>
    <definedName name="COLUMN1_2">#REF!</definedName>
    <definedName name="COLUMN1_6">#REF!</definedName>
    <definedName name="COLUMN1_7">#REF!</definedName>
    <definedName name="COLUMN2">#REF!</definedName>
    <definedName name="COLUMN2_1">#REF!</definedName>
    <definedName name="COLUMN2_2">#REF!</definedName>
    <definedName name="COLUMN2_6">#REF!</definedName>
    <definedName name="COLUMN2_7">#REF!</definedName>
    <definedName name="COLUMN3">#REF!</definedName>
    <definedName name="COLUMN3_1">#REF!</definedName>
    <definedName name="COLUMN3_2">#REF!</definedName>
    <definedName name="COLUMN3_6">#REF!</definedName>
    <definedName name="COLUMN3_7">#REF!</definedName>
    <definedName name="COLUMN4">#REF!</definedName>
    <definedName name="COLUMN4_1">#REF!</definedName>
    <definedName name="COLUMN4_2">#REF!</definedName>
    <definedName name="COLUMN4_6">#REF!</definedName>
    <definedName name="COLUMN4_7">#REF!</definedName>
    <definedName name="COLUMN5">#REF!</definedName>
    <definedName name="COLUMN5_1">#REF!</definedName>
    <definedName name="COLUMN5_2">#REF!</definedName>
    <definedName name="COLUMN5_6">#REF!</definedName>
    <definedName name="COLUMN5_7">#REF!</definedName>
    <definedName name="COLUMN6">#REF!</definedName>
    <definedName name="COLUMN6_1">#REF!</definedName>
    <definedName name="COLUMN6_2">#REF!</definedName>
    <definedName name="COLUMN6_6">#REF!</definedName>
    <definedName name="COLUMN6_7">#REF!</definedName>
    <definedName name="COLUMN7">#REF!</definedName>
    <definedName name="COLUMN7_1">#REF!</definedName>
    <definedName name="COLUMN7_2">#REF!</definedName>
    <definedName name="COLUMN7_6">#REF!</definedName>
    <definedName name="COLUMN7_7">#REF!</definedName>
    <definedName name="COLUMN8">#REF!</definedName>
    <definedName name="COLUMN8_1">#REF!</definedName>
    <definedName name="COLUMN8_2">#REF!</definedName>
    <definedName name="COLUMN8_6">#REF!</definedName>
    <definedName name="COLUMN8_7">#REF!</definedName>
    <definedName name="COLUMN9">#REF!</definedName>
    <definedName name="COLUMN9_1">#REF!</definedName>
    <definedName name="COLUMN9_2">#REF!</definedName>
    <definedName name="COLUMN9_6">#REF!</definedName>
    <definedName name="COLUMN9_7">#REF!</definedName>
    <definedName name="ColumnCommand">#REF!</definedName>
    <definedName name="ColumnMember">#REF!</definedName>
    <definedName name="COMBINED">#REF!</definedName>
    <definedName name="COMBINED___ADMN___SUPPORT">#REF!</definedName>
    <definedName name="COMM">#REF!</definedName>
    <definedName name="Comm_Tech_Pot_Lookup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any_Discount_Rate">#REF!</definedName>
    <definedName name="COMPTAX">#REF!</definedName>
    <definedName name="CONSOL">#REF!</definedName>
    <definedName name="Contacts">#REF!</definedName>
    <definedName name="CorpSec_OM_06Actual_Essbase">#REF!</definedName>
    <definedName name="CORPTAX_DATAMAPDEFINITIONS_DataMap_1" hidden="1">#REF!</definedName>
    <definedName name="CORPTAX_DATAMAPDEFINITIONS_DataMap_2" hidden="1">#REF!</definedName>
    <definedName name="CORPTAX_DATAMAPDEFINITIONS_DataMap_3" hidden="1">#REF!</definedName>
    <definedName name="COS_ID">#REF!</definedName>
    <definedName name="COS_ID_DESC">#REF!</definedName>
    <definedName name="cosotxinc">#REF!</definedName>
    <definedName name="cost">#REF!</definedName>
    <definedName name="cost_1" hidden="1">{#N/A,#N/A,FALSE,"T COST";#N/A,#N/A,FALSE,"COST_FH"}</definedName>
    <definedName name="Cost_Debt">#REF!</definedName>
    <definedName name="cost_offpeak">#REF!</definedName>
    <definedName name="cost_onpeak">#REF!</definedName>
    <definedName name="cost_range">#REF!</definedName>
    <definedName name="COSTS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PI">#REF!</definedName>
    <definedName name="Credits">#REF!</definedName>
    <definedName name="CRIT">#REF!</definedName>
    <definedName name="CRIT5">#REF!</definedName>
    <definedName name="CRITC">#REF!</definedName>
    <definedName name="_xlnm.Criteria">#REF!</definedName>
    <definedName name="Criteria_MI">#REF!</definedName>
    <definedName name="cs_demand">#REF!</definedName>
    <definedName name="cs_energy">#REF!</definedName>
    <definedName name="CSAMOUNT">#REF!</definedName>
    <definedName name="CSCATEGORY">#REF!</definedName>
    <definedName name="cslc_demand">#REF!</definedName>
    <definedName name="cslc_energy">#REF!</definedName>
    <definedName name="CSLEDGER_MONTH">#REF!</definedName>
    <definedName name="CSRAMOUNT">#REF!</definedName>
    <definedName name="CSRCAP_STRUCTURE_ITEM">#REF!</definedName>
    <definedName name="CSRLEDGER_MONTH">#REF!</definedName>
    <definedName name="CT_Gas">#REF!</definedName>
    <definedName name="Curr_Mth">#REF!</definedName>
    <definedName name="Curr_Mth_Capacity">#REF!</definedName>
    <definedName name="Curr_Mth_Check">#REF!</definedName>
    <definedName name="Curr_Mth_ECRC">#REF!</definedName>
    <definedName name="Curr_Mth_Fuel">#REF!</definedName>
    <definedName name="Curr_Mth_General">#REF!</definedName>
    <definedName name="CurrentOptions">#REF!</definedName>
    <definedName name="CurrentRow">#REF!</definedName>
    <definedName name="CurrentRow_2">#REF!</definedName>
    <definedName name="CurrentScript">#REF!</definedName>
    <definedName name="Customers">#REF!</definedName>
    <definedName name="Cwvu.GREY_ALL." hidden="1">#REF!</definedName>
    <definedName name="D">#N/A</definedName>
    <definedName name="d_">#REF!</definedName>
    <definedName name="D_1">#REF!</definedName>
    <definedName name="d_acct">#REF!</definedName>
    <definedName name="d_amt">#REF!</definedName>
    <definedName name="d_month">#REF!</definedName>
    <definedName name="d_year">#REF!</definedName>
    <definedName name="daCHeader1">#REF!</definedName>
    <definedName name="daCHeader10">#REF!</definedName>
    <definedName name="daCHeader11">#REF!</definedName>
    <definedName name="daCHeader12">#REF!</definedName>
    <definedName name="daCHeader13">#REF!</definedName>
    <definedName name="daCHeader2">#REF!</definedName>
    <definedName name="daCHeader3">#REF!</definedName>
    <definedName name="daCHeader4">#REF!</definedName>
    <definedName name="daCHeader5">#REF!</definedName>
    <definedName name="daCHeader6">#REF!</definedName>
    <definedName name="daCHeader7">#REF!</definedName>
    <definedName name="daCHeader8">#REF!</definedName>
    <definedName name="daCHeader9">#REF!</definedName>
    <definedName name="daPeriod">#REF!</definedName>
    <definedName name="DAPERIOD1">#REF!</definedName>
    <definedName name="daperioda">#REF!</definedName>
    <definedName name="daRepStart">#REF!</definedName>
    <definedName name="daRHeader1">#REF!</definedName>
    <definedName name="daRHeader2">#REF!</definedName>
    <definedName name="daRHeader3">#REF!</definedName>
    <definedName name="daScenario">#REF!</definedName>
    <definedName name="data_APR">#REF!</definedName>
    <definedName name="data_AUG">#REF!</definedName>
    <definedName name="data_DEC">#REF!</definedName>
    <definedName name="data_DEC_prior">#REF!</definedName>
    <definedName name="data_FEB">#REF!</definedName>
    <definedName name="data_FEB_prior">#REF!</definedName>
    <definedName name="data_FIN">#REF!,#REF!,#REF!,#REF!,#REF!,#REF!</definedName>
    <definedName name="data_JAN">#REF!</definedName>
    <definedName name="data_JUL">#REF!</definedName>
    <definedName name="data_JUN">#REF!</definedName>
    <definedName name="data_MAR">#REF!</definedName>
    <definedName name="data_mar_2010">#REF!</definedName>
    <definedName name="data_MAY">#REF!</definedName>
    <definedName name="data_may2012">#REF!</definedName>
    <definedName name="data_NOV">#REF!</definedName>
    <definedName name="data_OCT">#REF!</definedName>
    <definedName name="data_PER">#REF!,#REF!,#REF!,#REF!,#REF!</definedName>
    <definedName name="data_SE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Origin" hidden="1">#REF!</definedName>
    <definedName name="date">#REF!</definedName>
    <definedName name="DATE1">#REF!</definedName>
    <definedName name="DATE1_1">#REF!</definedName>
    <definedName name="DATE1_2">#REF!</definedName>
    <definedName name="DATE1_6">#REF!</definedName>
    <definedName name="DATE1_7">#REF!</definedName>
    <definedName name="Day_Table">#REF!</definedName>
    <definedName name="db">#REF!</definedName>
    <definedName name="Ddd">#REF!,#REF!,#REF!</definedName>
    <definedName name="ddddd" hidden="1">{"Summary Schedule",#N/A,FALSE,"Sheet1";"Divisional Support",#N/A,FALSE,"Sheet2";"Corporate Support",#N/A,FALSE,"Sheet3"}</definedName>
    <definedName name="ddddd_1" hidden="1">{"Summary Schedule",#N/A,FALSE,"Sheet1";"Divisional Support",#N/A,FALSE,"Sheet2";"Corporate Support",#N/A,FALSE,"Sheet3"}</definedName>
    <definedName name="dddddda" hidden="1">{"Summary Schedule",#N/A,FALSE,"Sheet1";"Divisional Support",#N/A,FALSE,"Sheet2";"Corporate Support",#N/A,FALSE,"Sheet3"}</definedName>
    <definedName name="dddddda_1" hidden="1">{"Summary Schedule",#N/A,FALSE,"Sheet1";"Divisional Support",#N/A,FALSE,"Sheet2";"Corporate Support",#N/A,FALSE,"Sheet3"}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_Table">#REF!</definedName>
    <definedName name="deccwip">#REF!</definedName>
    <definedName name="DefaultPageMember1">#REF!</definedName>
    <definedName name="DefaultTitle">#REF!</definedName>
    <definedName name="DefaultUDA">#REF!</definedName>
    <definedName name="delete" hidden="1">{"summary",#N/A,FALSE,"PCR DIRECTORY"}</definedName>
    <definedName name="DEPACC">#REF!</definedName>
    <definedName name="DEPR">#REF!</definedName>
    <definedName name="depreciation">#REF!</definedName>
    <definedName name="depreciation97">#REF!</definedName>
    <definedName name="depreciation98">#REF!</definedName>
    <definedName name="depreciation99">#REF!</definedName>
    <definedName name="DEPREG">#REF!</definedName>
    <definedName name="DEPTAB">#REF!</definedName>
    <definedName name="DESC">#REF!</definedName>
    <definedName name="detail_colB">#REF!,#REF!,#REF!,#REF!,#REF!,#REF!</definedName>
    <definedName name="detail_colS">#REF!,#REF!,#REF!,#REF!,#REF!</definedName>
    <definedName name="detail_data">#REF!,#REF!</definedName>
    <definedName name="DETAIL_EST">#REF!</definedName>
    <definedName name="DF_GRID_1">#REF!</definedName>
    <definedName name="DF_GRID_2">Non-#REF!</definedName>
    <definedName name="DF_NAVPANEL_13">#REF!</definedName>
    <definedName name="DF_NAVPANEL_18">#REF!</definedName>
    <definedName name="DF_Sheet4_GRID_1">#REF!</definedName>
    <definedName name="DF_Sheet5_Sheet4_GRID_1">Incentive #REF!</definedName>
    <definedName name="DF_Sheet7_GRID_1">[0]!Income tax #REF!</definedName>
    <definedName name="DIF_DETAIL">#REF!</definedName>
    <definedName name="DIF_SUM">#REF!</definedName>
    <definedName name="DIF_SUM_SUM">#REF!</definedName>
    <definedName name="diffexpl">#REF!</definedName>
    <definedName name="disc">#REF!</definedName>
    <definedName name="Disc_Rate">#REF!</definedName>
    <definedName name="Discount_rate">#REF!</definedName>
    <definedName name="dist_cost">#REF!</definedName>
    <definedName name="dist_cost_ci">#REF!</definedName>
    <definedName name="dist_cost_cs">#REF!</definedName>
    <definedName name="dist_cost_rlc">#REF!</definedName>
    <definedName name="dist_fom">#REF!</definedName>
    <definedName name="dist_fom_ci">#REF!</definedName>
    <definedName name="dist_fom_cs">#REF!</definedName>
    <definedName name="dist_fom_rlc">#REF!</definedName>
    <definedName name="DISTR">#REF!</definedName>
    <definedName name="DMHEADER2">#REF!</definedName>
    <definedName name="dmRepStart">#REF!</definedName>
    <definedName name="DMREPSTART1">#REF!</definedName>
    <definedName name="dmRHeader1">#REF!</definedName>
    <definedName name="DOC1">#REF!</definedName>
    <definedName name="DOC1A">#REF!</definedName>
    <definedName name="DOC2">#REF!</definedName>
    <definedName name="docket_no">#REF!</definedName>
    <definedName name="docket_num">#REF!</definedName>
    <definedName name="done" hidden="1">{"summary",#N/A,FALSE,"PCR DIRECTORY"}</definedName>
    <definedName name="doswtxinc">#REF!</definedName>
    <definedName name="doubtxinc">#REF!</definedName>
    <definedName name="download">#REF!</definedName>
    <definedName name="DP">#REF!</definedName>
    <definedName name="DRI_Mnemonics">#REF!</definedName>
    <definedName name="dsa" hidden="1">{#N/A,#N/A,FALSE,"1";#N/A,#N/A,FALSE,"2";#N/A,#N/A,FALSE,"3"}</definedName>
    <definedName name="DSOV2" hidden="1">{#N/A,#N/A,FALSE,"1";#N/A,#N/A,FALSE,"2";#N/A,#N/A,FALSE,"3"}</definedName>
    <definedName name="duct1">#REF!</definedName>
    <definedName name="duct2">#REF!</definedName>
    <definedName name="duct2004">#REF!</definedName>
    <definedName name="duct3">#REF!</definedName>
    <definedName name="duct4">#REF!</definedName>
    <definedName name="duct5">#REF!</definedName>
    <definedName name="duct6">#REF!</definedName>
    <definedName name="duct7">#REF!</definedName>
    <definedName name="ductForTot">#REF!</definedName>
    <definedName name="ductTot">#REF!</definedName>
    <definedName name="dwnld_all">#REF!</definedName>
    <definedName name="e" hidden="1">{"Martin Apr95_Sep95",#N/A,FALSE,"Martin Apr95 - Sep95"}</definedName>
    <definedName name="E_1">#REF!</definedName>
    <definedName name="e_Bonds_30241457">#REF!</definedName>
    <definedName name="e_CompanyTotal_4500">#REF!</definedName>
    <definedName name="e_GULFRegulatoryAdjustment_31884284">#REF!</definedName>
    <definedName name="e_Meters_5570">#REF!</definedName>
    <definedName name="e_MSNumber_5970">#REF!</definedName>
    <definedName name="e_PlanningEntity_1602">#REF!</definedName>
    <definedName name="e_RateClass_3871">#REF!</definedName>
    <definedName name="e_RateCode_5743">#REF!</definedName>
    <definedName name="e_RetiredBonds_30310732">#REF!</definedName>
    <definedName name="E4Sys1">#REF!</definedName>
    <definedName name="E4Sys2">#REF!</definedName>
    <definedName name="E4sys3">#REF!</definedName>
    <definedName name="E6Sys1">#REF!</definedName>
    <definedName name="EAST">#REF!</definedName>
    <definedName name="ebentxinc">#REF!</definedName>
    <definedName name="ECCR">#REF!</definedName>
    <definedName name="ed">#REF!</definedName>
    <definedName name="eesa2004">#REF!</definedName>
    <definedName name="eesafortot">#REF!</definedName>
    <definedName name="eesaTot">#REF!</definedName>
    <definedName name="eesd2004">#REF!</definedName>
    <definedName name="eesdForTot">#REF!</definedName>
    <definedName name="eesdTot">#REF!</definedName>
    <definedName name="EmergorNon">#REF!</definedName>
    <definedName name="Energy">HLOOKUP(ProjectYear,tblEnergyRate,swEnergytbl+1)</definedName>
    <definedName name="Energy_Sales">#REF!</definedName>
    <definedName name="EnergyRate">HLOOKUP(ProjectYear,tblEnergyRate,swEnergytbl+1)</definedName>
    <definedName name="Entity">#REF!</definedName>
    <definedName name="EntityName">#REF!</definedName>
    <definedName name="EPMWorkbookOptions_1" hidden="1">"nTo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2pyVYXs93x|aocT6vFowOgSJ/dnaymd7//|3|Pmu/Sj5MvX7ymH|dZ2eTff3wXnTtUjlersphmHtlujZKBEULxPtaRHgGBTr9Cnh"</definedName>
    <definedName name="EPMWorkbookOptions_3" hidden="1">"7FbvEVfflFvpjk9VfL4hetc4b6veOTkzffH3/v5fGr0xdvvr1Lvx5/e/f16cm3aby91j143y7yOqun82vXKCXeebQsys8|aus1scbd/ltPi0W|BGfe/q3Hd7/BIX/19OzN2dNw1GdPf/83X745fv7/32GffPnFy3DMJy||fHH6/|cBv/j8pDPiz///PeQ3Z1|chiPe29m9N/7/OWe/efP7vOwM||HDh///He8Xp8evv3p1|prGSf97cXr66vd/e"</definedName>
    <definedName name="EPMWorkbookOptions_4" hidden="1">"frq/yvj3fCN98W3i9ksX9qOmw0ks41|smiKSVEW7fWthnAE2/f4buybCN2AzhHG|viu/rFhwDej9M0MQCzZ/6fHALP0//EBkJn5//QIYDX|Pz2Anzx99XODf9B4o8ryx|nCgZ5aez2vXKcnVVnVimvki02v8ugjb0aowi9SvNXm79pn2WVVFy3hxTGPvNz77hbvPyvqpvUQiH/fAWSxHCbQbVt9sMb3AQi5KWS|T87Uwa4HIDYR/O6X9Syvj3Ye"</definedName>
    <definedName name="EPMWorkbookOptions_5" hidden="1">"35VfotCbVZldv6yrVV4TW|3e//T|eT45377/6Wx/e3/v/OH2wf08397J8r392eTB/oPJPfQcvhUB/Dxr2td5SdFzPhOHIEaekCOjDdJvPF5UqF/LCdF3I3N3u3c3OWDa4hsgyB4TZA8|2f/XCfL47m04yROGnz2pfR83Jya4Ozv7lOG5vdzu/v9Qbr/6wKSHQv4Rq/bbfS1vNsKn9|7dv7|/v397Pt37/x|ffkCWSmH|v5JDvxlywLqc/P/Dunz"</definedName>
    <definedName name="EPMWorkbookOptions_6" hidden="1">"jBHnz89gHGSTKd89ePP0RUSxR9nd2dv6/To7/d9m6l29uGXn7MNTcffpgd|fg4MHtzd29/3|aO6Jhx|K9/JFX9g1z6q1TdBE|pfDh00/v3XuP|GH/55pRfzYY9QMW0xTq/yu59JskyPFTLNj/iCKWIs9e/kiLBc1u1WpIi3319W3t||cu7///UId9BUNL//vq9c9fr9jQgJTV/9dp8P8e0bz9Cto3Ipuf/v9PNkHB0HbsEVHG/79whL9Jmuwc/P"</definedName>
    <definedName name="EPMWorkbookOptions_7" hidden="1">"|DJv8vkt03v8/LH6bwPvj/ofCChCGnPnz48P/rLPoNUuPNmx8ttHyzUvuTpz9MZ/jg/38ySwQMefQn3/z|x8f/X2fQb44aP0oUB81u1WpAVr84PX791avT1z9EgX34/z|BNVSU8A2rO7//y9Oft|uAEWr8Pm/|Px/RfjPU|BEhlBAkHy9|RAmlxNmXT89O/r9OjW/QqN2iUYBNvNHju8erVVlMs5bg2M|DT01zglYtl4Q4ffY0azP|2P/wTdUd/"</definedName>
    <definedName name="EPMWorkbookOptions_8" hidden="1">"ONX|XmdN/Mvl1|u8uXReVY2|eO74Yfc7qTMsxpAv1y|zi5z07L7Mbf9blW/nVTVWzJlLZPRtO5/Eba/mumsPT5rfjKri2xS5l/k9YWD0Pv8N04c2C9XQo3/JwAA//8YpGS7nToAAA=="</definedName>
    <definedName name="EPMWorkbookOptions_9" hidden="1">"mtb9L8L2VzOdtcdnzU9mdZFNyvyLvL5wEHqf/8aJA/vlSqjx/wQAAP///C/TRTBDAAA="</definedName>
    <definedName name="ER_Table">#REF!</definedName>
    <definedName name="erase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c">#REF!</definedName>
    <definedName name="esct">#REF!</definedName>
    <definedName name="ESI">#REF!</definedName>
    <definedName name="esireport">#REF!,#REF!,#REF!,#REF!,#REF!,#REF!,#REF!,#REF!</definedName>
    <definedName name="Ess_300">#REF!</definedName>
    <definedName name="Ess_304">#REF!</definedName>
    <definedName name="Ess_Database">#REF!</definedName>
    <definedName name="EssAliasTable">"Default"</definedName>
    <definedName name="EssLatest">"JAN"</definedName>
    <definedName name="EssOptions">"A1100000000130000000001100010_01000"</definedName>
    <definedName name="ESY12">#REF!</definedName>
    <definedName name="ESYA">#REF!</definedName>
    <definedName name="ESYTD">#REF!</definedName>
    <definedName name="ESYY">#REF!</definedName>
    <definedName name="EXAMP">#REF!</definedName>
    <definedName name="exc">#REF!</definedName>
    <definedName name="Excel_BuiltIn_Print_Area_6">#REF!</definedName>
    <definedName name="Excel_BuiltIn_Print_Area_7">#REF!</definedName>
    <definedName name="Exists">#REF!</definedName>
    <definedName name="exp">#REF!</definedName>
    <definedName name="EXP_OFFSET">#REF!</definedName>
    <definedName name="_xlnm.Extract">#REF!</definedName>
    <definedName name="Extract_MI">#REF!</definedName>
    <definedName name="f" hidden="1">{#N/A,#N/A,TRUE,"TOTAL DISTRIBUTION";#N/A,#N/A,TRUE,"SOUTH";#N/A,#N/A,TRUE,"NORTHEAST";#N/A,#N/A,TRUE,"WEST"}</definedName>
    <definedName name="f_acct_top">#REF!</definedName>
    <definedName name="f_roi">#REF!</definedName>
    <definedName name="FDAROH">#REF!</definedName>
    <definedName name="FDARRL">#REF!</definedName>
    <definedName name="FDRT">#REF!</definedName>
    <definedName name="feb">#REF!</definedName>
    <definedName name="feb_Table">#REF!</definedName>
    <definedName name="fEB02Database">#REF!</definedName>
    <definedName name="fed_other">#REF!</definedName>
    <definedName name="FERC">#REF!</definedName>
    <definedName name="FERCTAX">#REF!</definedName>
    <definedName name="ffff">#REF!</definedName>
    <definedName name="fg" hidden="1">{#N/A,#N/A,FALSE,"T COST";#N/A,#N/A,FALSE,"COST_FH"}</definedName>
    <definedName name="file">#REF!</definedName>
    <definedName name="Fims1_fuel_class_yearly_results">#REF!</definedName>
    <definedName name="finance_start_year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ISH" hidden="1">{#N/A,#N/A,TRUE,"TOTAL DISTRIBUTION";#N/A,#N/A,TRUE,"SOUTH";#N/A,#N/A,TRUE,"NORTHEAST";#N/A,#N/A,TRUE,"WEST"}</definedName>
    <definedName name="FIVE">#REF!</definedName>
    <definedName name="fixedcost">#REF!</definedName>
    <definedName name="fore2004">#REF!</definedName>
    <definedName name="Format">#REF!</definedName>
    <definedName name="FormatSelection">#REF!</definedName>
    <definedName name="ForOutage_CurrYr">#REF!</definedName>
    <definedName name="fpc_pur">#REF!</definedName>
    <definedName name="fpl">#REF!</definedName>
    <definedName name="fplds">#REF!</definedName>
    <definedName name="fplitxinc">#REF!</definedName>
    <definedName name="FPLPAIDS">#REF!</definedName>
    <definedName name="fplreport">#REF!,#REF!,#REF!,#REF!,#REF!,#REF!,#REF!,#REF!</definedName>
    <definedName name="FPSC">#REF!</definedName>
    <definedName name="FPSCTAX">#REF!</definedName>
    <definedName name="Fruit">#REF!</definedName>
    <definedName name="FUEL">#REF!</definedName>
    <definedName name="FUEL2">#REF!</definedName>
    <definedName name="FULL55_MTH">#REF!</definedName>
    <definedName name="FUND">#REF!</definedName>
    <definedName name="FUNINC">#REF!</definedName>
    <definedName name="future_cost">#REF!</definedName>
    <definedName name="G">#REF!</definedName>
    <definedName name="GAAP_Other">#REF!</definedName>
    <definedName name="gas_esc">#REF!</definedName>
    <definedName name="gas_esc1">#REF!</definedName>
    <definedName name="gas_fixed_cost">#REF!</definedName>
    <definedName name="gas_fixed_filler_2016">#REF!</definedName>
    <definedName name="gas_fixed_wcec1_2">#REF!</definedName>
    <definedName name="gas_offpeak">#REF!</definedName>
    <definedName name="gas_onpeak">#REF!</definedName>
    <definedName name="Gas_Percent">#REF!</definedName>
    <definedName name="GASADD">#REF!</definedName>
    <definedName name="genplant">#REF!</definedName>
    <definedName name="GenSignups">#REF!</definedName>
    <definedName name="GENSLRT">#REF!</definedName>
    <definedName name="gh" hidden="1">{"view1",#N/A,FALSE,"ON AIR"}</definedName>
    <definedName name="gh_1" hidden="1">{"view1",#N/A,FALSE,"ON AIR"}</definedName>
    <definedName name="GP_COMPSTUD_Sheet">#REF!</definedName>
    <definedName name="GP_Cost_of_Capital">#REF!</definedName>
    <definedName name="GP_Sheet1">#REF!</definedName>
    <definedName name="GROSS">#REF!</definedName>
    <definedName name="GROUP">#REF!</definedName>
    <definedName name="GROUP2">#REF!</definedName>
    <definedName name="GROUP3">#REF!</definedName>
    <definedName name="GRPCALC">#REF!</definedName>
    <definedName name="GRPTI">#REF!</definedName>
    <definedName name="gs_demand">#REF!</definedName>
    <definedName name="gs_energy">#REF!</definedName>
    <definedName name="gsd_demand">#REF!</definedName>
    <definedName name="gsd_energy">#REF!</definedName>
    <definedName name="gsd1.present.cust.charge">#REF!</definedName>
    <definedName name="gsdlc_demand">#REF!</definedName>
    <definedName name="gsdlc_energy">#REF!</definedName>
    <definedName name="gsdr_demand">#REF!</definedName>
    <definedName name="gsdr_energy">#REF!</definedName>
    <definedName name="gsdt1_demand">#REF!</definedName>
    <definedName name="gsdt1_energy">#REF!</definedName>
    <definedName name="gsdt1_energy_offpeak">#REF!</definedName>
    <definedName name="gsdt1r_demand">#REF!</definedName>
    <definedName name="gsdt1r_energy">#REF!</definedName>
    <definedName name="gsdt1r_energy_offpeak">#REF!</definedName>
    <definedName name="gslc_demand">#REF!</definedName>
    <definedName name="gslc_energy">#REF!</definedName>
    <definedName name="gslcr_demand">#REF!</definedName>
    <definedName name="gslcr_energy">#REF!</definedName>
    <definedName name="gsld_demand">#REF!</definedName>
    <definedName name="gsld_energy">#REF!</definedName>
    <definedName name="gsld1_demand">#REF!</definedName>
    <definedName name="gsld1_energy">#REF!</definedName>
    <definedName name="gsld1r_demand">#REF!</definedName>
    <definedName name="gsld1r_energy">#REF!</definedName>
    <definedName name="gsld2_demand">#REF!</definedName>
    <definedName name="gsld2_energy">#REF!</definedName>
    <definedName name="gsld3_demand">#REF!</definedName>
    <definedName name="gsld3_energy">#REF!</definedName>
    <definedName name="gsldr_demand">#REF!</definedName>
    <definedName name="gsldr_energy">#REF!</definedName>
    <definedName name="gsldt1_demand">#REF!</definedName>
    <definedName name="gsldt1_energy">#REF!</definedName>
    <definedName name="gsldt1_energy_offpeak">#REF!</definedName>
    <definedName name="gsldt1r_demand">#REF!</definedName>
    <definedName name="gsldt1r_energy">#REF!</definedName>
    <definedName name="gsldt1r_energy_offpeak">#REF!</definedName>
    <definedName name="gsldt2_demand">#REF!</definedName>
    <definedName name="gsldt2_energy">#REF!</definedName>
    <definedName name="gsldt2_energy_offpeak">#REF!</definedName>
    <definedName name="gsldt3_demand">#REF!</definedName>
    <definedName name="gsldt3_energy">#REF!</definedName>
    <definedName name="gsldt3_energy_offpeak">#REF!</definedName>
    <definedName name="gsldt3r_demand">#REF!</definedName>
    <definedName name="gsldt3r_energy">#REF!</definedName>
    <definedName name="gsldt3r_energy_offpeak">#REF!</definedName>
    <definedName name="gsr_demand">#REF!</definedName>
    <definedName name="gsr_energy">#REF!</definedName>
    <definedName name="GUY">#REF!</definedName>
    <definedName name="H">#REF!</definedName>
    <definedName name="HDLGSTI">#REF!</definedName>
    <definedName name="Header">#REF!</definedName>
    <definedName name="Heatrate">#REF!</definedName>
    <definedName name="HELD">#REF!</definedName>
    <definedName name="hg" hidden="1">{#N/A,#N/A,FALSE,"MARKET"}</definedName>
    <definedName name="hg_1" hidden="1">{#N/A,#N/A,FALSE,"MARKET"}</definedName>
    <definedName name="HG_rate">#REF!</definedName>
    <definedName name="high" hidden="1">{#N/A,#N/A,TRUE,"TOTAL DSBN";#N/A,#N/A,TRUE,"WEST";#N/A,#N/A,TRUE,"SOUTH";#N/A,#N/A,TRUE,"NORTHEAST"}</definedName>
    <definedName name="HighSum" hidden="1">{#N/A,#N/A,TRUE,"TOTAL DISTRIBUTION";#N/A,#N/A,TRUE,"SOUTH";#N/A,#N/A,TRUE,"NORTHEAST";#N/A,#N/A,TRUE,"WEST"}</definedName>
    <definedName name="HistData3">#REF!</definedName>
    <definedName name="HistData4">#REF!</definedName>
    <definedName name="HistData5">#REF!</definedName>
    <definedName name="HISTORICAL_YEAR_DATE">#REF!</definedName>
    <definedName name="HISTORICAL_YEAR_X">#REF!</definedName>
    <definedName name="HISTORY">#REF!</definedName>
    <definedName name="HLDGSCALC">#REF!</definedName>
    <definedName name="Hoil_only">#REF!</definedName>
    <definedName name="howToChange">#REF!</definedName>
    <definedName name="howToCheck">#REF!</definedName>
    <definedName name="HVCA_CurrYr">#REF!</definedName>
    <definedName name="hwpcoc">#REF!</definedName>
    <definedName name="hwpcoc2">#REF!</definedName>
    <definedName name="hyp8txinc">#REF!</definedName>
    <definedName name="hyp9txinc">#REF!</definedName>
    <definedName name="i_amount">#REF!</definedName>
    <definedName name="i_group">#REF!</definedName>
    <definedName name="i_month">#REF!</definedName>
    <definedName name="i_period">#REF!</definedName>
    <definedName name="i_scen">#REF!</definedName>
    <definedName name="i_yr">#REF!</definedName>
    <definedName name="ID_sorted">#REF!</definedName>
    <definedName name="IMPACT">#REF!</definedName>
    <definedName name="impetxinc">#REF!</definedName>
    <definedName name="Income">#REF!</definedName>
    <definedName name="incomestatement">#REF!</definedName>
    <definedName name="incr">#REF!=0</definedName>
    <definedName name="INCSTA">#REF!</definedName>
    <definedName name="IND">#REF!</definedName>
    <definedName name="Ind_Batchgoal">#REF!</definedName>
    <definedName name="Ind_TP_Lookup">#REF!</definedName>
    <definedName name="index">#REF!</definedName>
    <definedName name="industry_proxy">#REF!</definedName>
    <definedName name="InfoPane">#REF!</definedName>
    <definedName name="InformationPane">#REF!</definedName>
    <definedName name="InfpPane">#REF!</definedName>
    <definedName name="INP5">#REF!</definedName>
    <definedName name="INPUT5">#REF!</definedName>
    <definedName name="INPUTC">#REF!</definedName>
    <definedName name="INPUTS">#REF!</definedName>
    <definedName name="INS">#REF!</definedName>
    <definedName name="insvc">#REF!</definedName>
    <definedName name="INTCALC">#REF!</definedName>
    <definedName name="interest_rate">#REF!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ULATED_PENSION_OBLIGATION" hidden="1">"c2244"</definedName>
    <definedName name="IQ_ACQ_COST_SUB" hidden="1">"c2125"</definedName>
    <definedName name="IQ_ADVERTISING" hidden="1">"c2246"</definedName>
    <definedName name="IQ_ALLOW_DOUBT_ACCT" hidden="1">"c2092"</definedName>
    <definedName name="IQ_AMT_OUT" hidden="1">"c2145"</definedName>
    <definedName name="IQ_ARPU" hidden="1">"c2126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VG_BANK_ASSETS" hidden="1">"c2072"</definedName>
    <definedName name="IQ_AVG_BANK_LOANS" hidden="1">"c2073"</definedName>
    <definedName name="IQ_BENCHMARK_SECURITY" hidden="1">"c2154"</definedName>
    <definedName name="IQ_BENCHMARK_SPRD" hidden="1">"c215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OARD_MEMBER_BACKGROUND" hidden="1">"c2101"</definedName>
    <definedName name="IQ_BOND_COUPON" hidden="1">"c2183"</definedName>
    <definedName name="IQ_BOND_COUPON_TYPE" hidden="1">"c2184"</definedName>
    <definedName name="IQ_BOND_PRICE" hidden="1">"c2162"</definedName>
    <definedName name="IQ_CALL_FEATURE" hidden="1">"c2197"</definedName>
    <definedName name="IQ_CALLABLE" hidden="1">"c2196"</definedName>
    <definedName name="IQ_CAPITALIZED_INTEREST" hidden="1">"c2076"</definedName>
    <definedName name="IQ_CASH_SHARE" hidden="1">"c1911"</definedName>
    <definedName name="IQ_CH">110000</definedName>
    <definedName name="IQ_CHANGE_NET_WORKING_CAPITAL" hidden="1">"c1909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_ADJ" hidden="1">"c2115"</definedName>
    <definedName name="IQ_COMPANY_STATUS" hidden="1">"c2097"</definedName>
    <definedName name="IQ_COMPANY_TYPE" hidden="1">"c2096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VERED_POPS" hidden="1">"c2124"</definedName>
    <definedName name="IQ_CQ">5000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Y">10000</definedName>
    <definedName name="IQ_DAILY">500000</definedName>
    <definedName name="IQ_DATED_DATE" hidden="1">"c2185"</definedName>
    <definedName name="IQ_DAY_COUNT" hidden="1">"c2161"</definedName>
    <definedName name="IQ_DEFERRED_DOMESTIC_TAXES" hidden="1">"c2077"</definedName>
    <definedName name="IQ_DEFERRED_FOREIGN_TAXES" hidden="1">"c2078"</definedName>
    <definedName name="IQ_DILUT_EPS_NORM" hidden="1">"c1903"</definedName>
    <definedName name="IQ_DILUT_NI" hidden="1">"c2079"</definedName>
    <definedName name="IQ_DIV_PAYMENT_DATE" hidden="1">"c2205"</definedName>
    <definedName name="IQ_DIV_RECORD_DATE" hidden="1">"c2204"</definedName>
    <definedName name="IQ_DURATION" hidden="1">"c2181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T_INCL_MARGIN" hidden="1">"c387"</definedName>
    <definedName name="IQ_EFFECT_TAX_RATE" hidden="1">"c1899"</definedName>
    <definedName name="IQ_EPS_NORM" hidden="1">"c1902"</definedName>
    <definedName name="IQ_EVAL_DATE" hidden="1">"c2180"</definedName>
    <definedName name="IQ_EXERCISED" hidden="1">"c406"</definedName>
    <definedName name="IQ_FEDFUNDS_SOLD" hidden="1">"c2256"</definedName>
    <definedName name="IQ_FH">100000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M_RIGHTS" hidden="1">"c2254"</definedName>
    <definedName name="IQ_FIRST_INT_DATE" hidden="1">"c2186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_EXP" hidden="1">"c2241"</definedName>
    <definedName name="IQ_GROSS_SPRD" hidden="1">"c2155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INT_EXP_LTD" hidden="1">"c2086"</definedName>
    <definedName name="IQ_INTEREST_CASH_DEPOSITS" hidden="1">"c2255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_DATE" hidden="1">"c2109"</definedName>
    <definedName name="IQ_LATESTK" hidden="1">1000</definedName>
    <definedName name="IQ_LATESTQ" hidden="1">500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TM">2000</definedName>
    <definedName name="IQ_LTMMONTH" hidden="1">120000</definedName>
    <definedName name="IQ_MAINT_REPAIR" hidden="1">"c2087"</definedName>
    <definedName name="IQ_MARKET_CAP_LFCF" hidden="1">"c2209"</definedName>
    <definedName name="IQ_MARKETING" hidden="1">"c2239"</definedName>
    <definedName name="IQ_MATURITY_DATE" hidden="1">"c2146"</definedName>
    <definedName name="IQ_MINORITY_INTEREST_TOTAL" hidden="1">"c1905"</definedName>
    <definedName name="IQ_MONTH">15000</definedName>
    <definedName name="IQ_MORTGAGE_SERV_RIGHTS" hidden="1">"c2242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ONUTIL_REV" hidden="1">"c2089"</definedName>
    <definedName name="IQ_NTM">6000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PTIONS_EXERCISED" hidden="1">"c2116"</definedName>
    <definedName name="IQ_ORDER_BACKLOG" hidden="1">"c2090"</definedName>
    <definedName name="IQ_OTHER_ASSETS_SERV_RIGHTS" hidden="1">"c2243"</definedName>
    <definedName name="IQ_OTHER_OUTSTANDING_BS_DATE" hidden="1">"c1972"</definedName>
    <definedName name="IQ_OTHER_OUTSTANDING_FILING_DATE" hidden="1">"c1974"</definedName>
    <definedName name="IQ_OWNERSHIP" hidden="1">"c2160"</definedName>
    <definedName name="IQ_PAYOUT_RATIO" hidden="1">"c1900"</definedName>
    <definedName name="IQ_PE_NORMALIZED" hidden="1">"c2207"</definedName>
    <definedName name="IQ_PLL" hidden="1">"c2114"</definedName>
    <definedName name="IQ_PMT_FREQ" hidden="1">"c2236"</definedName>
    <definedName name="IQ_POSTPAID_CHURN" hidden="1">"c2121"</definedName>
    <definedName name="IQ_POSTPAID_SUBS" hidden="1">"c2118"</definedName>
    <definedName name="IQ_PREPAID_CHURN" hidden="1">"c2120"</definedName>
    <definedName name="IQ_PREPAID_SUBS" hidden="1">"c2117"</definedName>
    <definedName name="IQ_PRINCIPAL_AMT" hidden="1">"c2157"</definedName>
    <definedName name="IQ_PROJECTED_PENSION_OBLIGATION" hidden="1">"c129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VISION_DATE_" hidden="1">39036.4994560185</definedName>
    <definedName name="IQ_SALES_MARKETING" hidden="1">"c2240"</definedName>
    <definedName name="IQ_SECURITY_LEVEL" hidden="1">"c2159"</definedName>
    <definedName name="IQ_SECURITY_NOTES" hidden="1">"c2202"</definedName>
    <definedName name="IQ_SECURITY_TYPE" hidden="1">"c2158"</definedName>
    <definedName name="IQ_SGA_MARGIN" hidden="1">"c1898"</definedName>
    <definedName name="IQ_STW" hidden="1">"c21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EV_UFCF" hidden="1">"c2208"</definedName>
    <definedName name="IQ_TODAY" hidden="1">0</definedName>
    <definedName name="IQ_TOTAL_CHURN" hidden="1">"c2122"</definedName>
    <definedName name="IQ_TOTAL_EMPLOYEES" hidden="1">"c1522"</definedName>
    <definedName name="IQ_TOTAL_NON_REC" hidden="1">"c1444"</definedName>
    <definedName name="IQ_TOTAL_OUTSTANDING_BS_DATE" hidden="1">"c1022"</definedName>
    <definedName name="IQ_TOTAL_OUTSTANDING_FILING_DATE" hidden="1">"c2107"</definedName>
    <definedName name="IQ_TOTAL_PROVED_RESERVES_OIL" hidden="1">"c2040"</definedName>
    <definedName name="IQ_TOTAL_REV_SHARE" hidden="1">"c1912"</definedName>
    <definedName name="IQ_TOTAL_SUBS" hidden="1">"c2119"</definedName>
    <definedName name="IQ_TRADING_CURRENCY" hidden="1">"c22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LEVERED_FCF" hidden="1">"c1908"</definedName>
    <definedName name="IQ_UNUSUAL_EXP" hidden="1">"c1456"</definedName>
    <definedName name="IQ_UTIL_REV" hidden="1">"c2091"</definedName>
    <definedName name="IQ_WEEK">50000</definedName>
    <definedName name="IQ_XDIV_DATE" hidden="1">"c2203"</definedName>
    <definedName name="IQ_YEARHIGH_DATE" hidden="1">"c2250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ssued_SIOI_Cancel_Reason_Cds">#REF!</definedName>
    <definedName name="ITARSJUN">#REF!</definedName>
    <definedName name="J">#REF!</definedName>
    <definedName name="jan">#REF!</definedName>
    <definedName name="Jan_Table">#REF!</definedName>
    <definedName name="Jan02Database">#REF!</definedName>
    <definedName name="jcpl_offset">#REF!</definedName>
    <definedName name="JE_S">#REF!</definedName>
    <definedName name="JEs">#REF!,#REF!,#REF!,#REF!,#REF!,#REF!,#REF!,#REF!,#REF!,#REF!,#REF!,#REF!,#REF!,#REF!,#REF!,#REF!,#REF!,#REF!,#REF!,#REF!</definedName>
    <definedName name="jonetxinc">#REF!</definedName>
    <definedName name="jpg" hidden="1">{"detail305",#N/A,FALSE,"BI-305"}</definedName>
    <definedName name="jul_Table">#REF!</definedName>
    <definedName name="Julian_Ref">#REF!</definedName>
    <definedName name="Julian_Ref2">#REF!</definedName>
    <definedName name="Julian_Start">#REF!</definedName>
    <definedName name="Julian_YTD">#REF!</definedName>
    <definedName name="july">#REF!</definedName>
    <definedName name="july_Table">#REF!</definedName>
    <definedName name="jun_Table">#REF!</definedName>
    <definedName name="JUN02Database">#REF!</definedName>
    <definedName name="Jun2K4K7200">#REF!</definedName>
    <definedName name="june">#REF!</definedName>
    <definedName name="JV1_38_90">#REF!</definedName>
    <definedName name="kerntxinc">#REF!</definedName>
    <definedName name="keys">#REF!</definedName>
    <definedName name="khjn" hidden="1">#REF!</definedName>
    <definedName name="KL" hidden="1">{"summary",#N/A,FALSE,"PCR DIRECTORY"}</definedName>
    <definedName name="KW_LOSS">#REF!</definedName>
    <definedName name="KWH_Data">#REF!</definedName>
    <definedName name="L">#REF!</definedName>
    <definedName name="l_BalanceSheetDetail_30300512">#REF!</definedName>
    <definedName name="l_CashFlowActuals_31080090">#REF!</definedName>
    <definedName name="l_CashFlowStatement_31080510">#REF!</definedName>
    <definedName name="l_ConOutput_31104884">#REF!</definedName>
    <definedName name="l_DiagnosticsRulesofThumb_31106195">#REF!</definedName>
    <definedName name="l_FinancialSummary_30300934">#REF!</definedName>
    <definedName name="l_GULFAdditionalGrossReceiptsTaxRevenue_30793485">#REF!</definedName>
    <definedName name="l_GULFAdditionalGrossReceiptsTaxRevenueFeeder_31539084">#REF!</definedName>
    <definedName name="l_GULFBalanceSheet_30773272">#REF!</definedName>
    <definedName name="l_GULFBalanceSheetWashoutEntries_31101084">#REF!</definedName>
    <definedName name="l_GULFBilledRevenueSummary_31269885">#REF!</definedName>
    <definedName name="l_GULFBondsDetailReport_31167684">#REF!</definedName>
    <definedName name="l_GULFBudretBondsPreferred_31072884">#REF!</definedName>
    <definedName name="l_GULFBudretCapacityAdjustmentsforNOI_31134686">#REF!</definedName>
    <definedName name="l_GULFBudretChecks_31689084">#REF!</definedName>
    <definedName name="l_GULFBudretCustomerDeposits_31185286">#REF!</definedName>
    <definedName name="l_GULFBudretEnergyConservationCostRecovery_31141281">#REF!</definedName>
    <definedName name="l_GULFBudretEnvironmentalRecoveryClause_31141084">#REF!</definedName>
    <definedName name="l_GULFBudretFinancialModel12MTD_31146884">#REF!</definedName>
    <definedName name="l_GULFBudretFuelClause_31129484">#REF!</definedName>
    <definedName name="l_GULFBudretHurricaneAdjustments_31140084">#REF!</definedName>
    <definedName name="l_GULFBudretInputsReport_31126710">#REF!</definedName>
    <definedName name="l_GULFBudretJurisdictionalFactorforROR_31235884">#REF!</definedName>
    <definedName name="l_GULFBudretJurisdictionalSeperationFactors_31186288">#REF!</definedName>
    <definedName name="l_GULFBudretLongTermDebtPreferredStockSummary_31176382">#REF!</definedName>
    <definedName name="l_GULFBudretMiscellaneous_31176284">#REF!</definedName>
    <definedName name="l_GULFBudretNOI_31255700">#REF!</definedName>
    <definedName name="l_GULFBudretNOIAdjustments_31184884">#REF!</definedName>
    <definedName name="l_GULFBudretNOIJurisReturn_31243884">#REF!</definedName>
    <definedName name="l_GULFBudretNOIRegulatoryAdjustments_31184911">#REF!</definedName>
    <definedName name="l_GULFBudretNonUtilityAdjustmentstoRateBase_31126084">#REF!</definedName>
    <definedName name="l_GULFBudretOtherCalc_31248484">#REF!</definedName>
    <definedName name="l_GULFBudretOtherWorkingCapital_31140518">#REF!</definedName>
    <definedName name="l_GULFBudretProRataAdjustmentsforCapitalStructure_31127333">#REF!</definedName>
    <definedName name="l_GULFBudretProRataAdjustmentsforCapitalStructureexclTCI_31127333">#REF!</definedName>
    <definedName name="l_GULFBudretProRataAdjustmentsforCapStructureinclTCI_31538484">#REF!</definedName>
    <definedName name="l_GULFBudretRateBaseandCapitalStructureperBooks_31071884">#REF!</definedName>
    <definedName name="l_GULFBudretRetailTargeting_31471484">#REF!</definedName>
    <definedName name="l_GULFBudretROERECON_31264884">#REF!</definedName>
    <definedName name="l_GULFBudretRORSummary_31229684">#REF!</definedName>
    <definedName name="l_GULFBudretShortTermDebt_31183684">#REF!</definedName>
    <definedName name="l_GULFBudretSpecialCapitalStructureAdjustments_31140321">#REF!</definedName>
    <definedName name="l_GULFBudretSpecialRateBaseAdjustment_31140310">#REF!</definedName>
    <definedName name="l_GULFBudretUnitPowerSalesAdjustments_31133526">#REF!</definedName>
    <definedName name="l_GULFBudretWorkingCapitalTotalsForWCAdjustments_31140484">#REF!</definedName>
    <definedName name="l_GULFCapacityRevenue_30676284">#REF!</definedName>
    <definedName name="l_GULFCPIIndex_30754084">#REF!</definedName>
    <definedName name="l_GULFEnvironmentalInterface_30760284">#REF!</definedName>
    <definedName name="l_GULFFuelModuleEnergy_30743917">#REF!</definedName>
    <definedName name="l_GULFFuelModuleInputs_30743084">#REF!</definedName>
    <definedName name="l_GULFFuelModuleOutput_30747514">#REF!</definedName>
    <definedName name="l_GULFFuelModuleReconciliation_30746668">#REF!</definedName>
    <definedName name="l_GULFFuelModuleRetlFuel_30743806">#REF!</definedName>
    <definedName name="l_GULFIncomeStatement_30773084">#REF!</definedName>
    <definedName name="l_GULFMiscellaneousFuelAdjustments_30789484">#REF!</definedName>
    <definedName name="l_GULFMiscellaneousOtherItems_30799284">#REF!</definedName>
    <definedName name="l_GULFMiscellaneousRevenue_30680484">#REF!</definedName>
    <definedName name="l_GULFMiscServiceRevenues_30684684">#REF!</definedName>
    <definedName name="l_GULFOtherIncome_30726284">#REF!</definedName>
    <definedName name="l_GULFOtherInterestExpense_30730684">#REF!</definedName>
    <definedName name="l_GULFOtherTaxes_30739086">#REF!</definedName>
    <definedName name="l_GULFOutputtoBudret_31005884">#REF!</definedName>
    <definedName name="l_GULFPlancaseAdjustmentReport_30788284">#REF!</definedName>
    <definedName name="l_GULFReaquiredDebtReport_31174285">#REF!</definedName>
    <definedName name="l_GULFRegulatoryAdjustmentsFeeder_31884884">#REF!</definedName>
    <definedName name="l_GULFRegulatoryAssetLiability109s_30798484">#REF!</definedName>
    <definedName name="l_GULFRentalRevenues_30678484">#REF!</definedName>
    <definedName name="l_GULFRevenueStatistics_40771400">#REF!</definedName>
    <definedName name="l_GULFTaxesOther_30794884">#REF!</definedName>
    <definedName name="l_GULFTerritorialRevenues_30656089">#REF!</definedName>
    <definedName name="l_GULFWholesaleRevenues_30681484">#REF!</definedName>
    <definedName name="l_GULFZeroOutBalance_30794694">#REF!</definedName>
    <definedName name="l_ImputedDebtInputs_30885684">#REF!</definedName>
    <definedName name="l_IncomeStatementDetailSECView_30279626">#REF!</definedName>
    <definedName name="l_LineLossAllocationofEnergyLossesUnaccountedForEtcStep4_5900">#REF!</definedName>
    <definedName name="l_LineLossAllocationofEnergyLossesUnaccountForEtcStep4_25189">#REF!</definedName>
    <definedName name="l_LineLossDemandLossExpansionFactorsStep3_17981">#REF!</definedName>
    <definedName name="l_LineLossDistributionGCPforECRCActualDemandLossExpansionFactors_19770">#REF!</definedName>
    <definedName name="l_LineLossDistributionGCPforECRCActualEnergyLossExpansionFactors_19372">#REF!</definedName>
    <definedName name="l_LineLossEnergyAnalysis_18987">#REF!</definedName>
    <definedName name="l_LineLossEnergyLossesbyRateClass_26818">#REF!</definedName>
    <definedName name="l_LineLossEnergyLossesbyRateClassTotals_27376">#REF!</definedName>
    <definedName name="l_LineLossEnergyLossExpansionFactorsStep2_17190">#REF!</definedName>
    <definedName name="l_LineLossInputsStep1_17170">#REF!</definedName>
    <definedName name="l_LineLossKWHAnalysisDeliveredSalesbyRateClassVoltageLevel_26770">#REF!</definedName>
    <definedName name="l_LineLossKWHAnalysisDeliveredtoBilledSalesFactor_26371">#REF!</definedName>
    <definedName name="l_LineLossLossFactorLeeCounty_18970">#REF!</definedName>
    <definedName name="l_LineLossSummaryLossExpansionFactorsPercentagesStep5_25191">#REF!</definedName>
    <definedName name="l_LineLossSummaryLossExpansionFactorsPercentageStep5_5951">#REF!</definedName>
    <definedName name="l_MeterCostsAdjustedCILCMeterCostsSummaryStep7_16910">#REF!</definedName>
    <definedName name="l_MeterCostsInputsMaterialCostsbyMSNumberStep3_9994">#REF!</definedName>
    <definedName name="l_MeterCostsMeterCostsbyRateCodeandMeterStep5_9970">#REF!</definedName>
    <definedName name="l_MeterCostsWtdAvgMeterCostsandAdjustedCILCbyRateClassStep6_11970">#REF!</definedName>
    <definedName name="l_OMExpense_30310014">#REF!</definedName>
    <definedName name="l_PlanningScenarioAssumptions_31585084">#REF!</definedName>
    <definedName name="l_RateRevenueImport_25770">#REF!</definedName>
    <definedName name="l_Statistics_31687685">#REF!</definedName>
    <definedName name="l_VoltageLevelbyRateClassStep2_7770">#REF!</definedName>
    <definedName name="l_VoltageLevelbyRateCodeStep1_6173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ndscape_print">#REF!</definedName>
    <definedName name="LEDGER_MONTH">#REF!</definedName>
    <definedName name="LFKWH">#REF!</definedName>
    <definedName name="lfkwh1">#REF!</definedName>
    <definedName name="Line_Losses_kW">#REF!</definedName>
    <definedName name="Line_Losses_kWh">#REF!</definedName>
    <definedName name="LIST">#REF!</definedName>
    <definedName name="loads">#REF!</definedName>
    <definedName name="LOLD">1</definedName>
    <definedName name="LOLD_Table">7</definedName>
    <definedName name="LRIC12">#REF!</definedName>
    <definedName name="LRICA">#REF!</definedName>
    <definedName name="LRICY">#REF!</definedName>
    <definedName name="LRICYTD">#REF!</definedName>
    <definedName name="m">#REF!</definedName>
    <definedName name="MACRO">#REF!</definedName>
    <definedName name="MACROS">#REF!</definedName>
    <definedName name="MANUALINPT">#REF!</definedName>
    <definedName name="mar">#REF!</definedName>
    <definedName name="mar_Table">#REF!</definedName>
    <definedName name="Mar02Database">#REF!</definedName>
    <definedName name="march_01_capital_accrual">#REF!</definedName>
    <definedName name="MARY" hidden="1">{#N/A,#N/A,TRUE,"TOTAL DISTRIBUTION";#N/A,#N/A,TRUE,"SOUTH";#N/A,#N/A,TRUE,"NORTHEAST";#N/A,#N/A,TRUE,"WEST"}</definedName>
    <definedName name="may">#REF!</definedName>
    <definedName name="may_Table">#REF!</definedName>
    <definedName name="May02Database">#REF!</definedName>
    <definedName name="MENU">#REF!</definedName>
    <definedName name="MH">#REF!</definedName>
    <definedName name="midcols">#REF!,#REF!,#REF!,#REF!,#REF!,#REF!,#REF!,#REF!,#REF!,#REF!,#REF!,#REF!,#REF!,#REF!,#REF!,#REF!</definedName>
    <definedName name="MIKE" hidden="1">{"detail305",#N/A,FALSE,"BI-305"}</definedName>
    <definedName name="mkwh_stats1">#REF!</definedName>
    <definedName name="mkwh_stats2">#REF!</definedName>
    <definedName name="mnth_range">#REF!</definedName>
    <definedName name="month">#REF!</definedName>
    <definedName name="Month_Year">#REF!</definedName>
    <definedName name="Month2">#REF!</definedName>
    <definedName name="Monthly">#REF!</definedName>
    <definedName name="MONTHS">#N/A</definedName>
    <definedName name="MonthSelectionRange">#REF!</definedName>
    <definedName name="Monthy2">#REF!</definedName>
    <definedName name="MonthYear">#REF!</definedName>
    <definedName name="monttxinc">#REF!</definedName>
    <definedName name="MTD_May_31__2011">#REF!</definedName>
    <definedName name="Mth_Count">#REF!</definedName>
    <definedName name="mthincst2003">#REF!</definedName>
    <definedName name="mthincstmt2002">#REF!</definedName>
    <definedName name="MyHome">#REF!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ada_1" hidden="1">{2;#N/A;"R13C16:R17C16";#N/A;"R13C14:R17C15";FALSE;FALSE;FALSE;95;#N/A;#N/A;"R13C19";#N/A;FALSE;FALSE;FALSE;FALSE;#N/A;"";#N/A;FALSE;"";"";#N/A;#N/A;#N/A}</definedName>
    <definedName name="naec1">#REF!</definedName>
    <definedName name="naec2">#REF!</definedName>
    <definedName name="naeccoc">#REF!</definedName>
    <definedName name="NAECCOC2">#REF!</definedName>
    <definedName name="Name">#REF!</definedName>
    <definedName name="NAMES">#REF!</definedName>
    <definedName name="NavPane">#REF!</definedName>
    <definedName name="NBudget">#REF!</definedName>
    <definedName name="NC">#REF!</definedName>
    <definedName name="NCalcET">#REF!</definedName>
    <definedName name="NColumCommand">#REF!</definedName>
    <definedName name="NColumnMember">#REF!</definedName>
    <definedName name="NCOMBINED___ADMN___SUPPORT">#REF!</definedName>
    <definedName name="ndsa" hidden="1">{#N/A,#N/A,FALSE,"1";#N/A,#N/A,FALSE,"2";#N/A,#N/A,FALSE,"3"}</definedName>
    <definedName name="Net_Generation">#REF!</definedName>
    <definedName name="Net_Income">#REF!</definedName>
    <definedName name="New">#REF!</definedName>
    <definedName name="New_8">#REF!</definedName>
    <definedName name="New_9">#REF!</definedName>
    <definedName name="New_DSO1" hidden="1">{#N/A,#N/A,FALSE,"Cover";"NI_Mon.Qtr.YTD",#N/A,FALSE,"Net Income";"Earnings_Month.Qtr.YTD",#N/A,FALSE,"Earnings";#N/A,#N/A,FALSE,"Indicators"}</definedName>
    <definedName name="new_name">#REF!</definedName>
    <definedName name="newacct">#REF!</definedName>
    <definedName name="newdata">#REF!</definedName>
    <definedName name="NewName" hidden="1">{"Assumptions",#N/A,FALSE,"Sheet1";"Main Report",#N/A,FALSE,"Sheet1";"Results",#N/A,FALSE,"Sheet1";"Advances",#N/A,FALSE,"Sheet1"}</definedName>
    <definedName name="NewName_1" hidden="1">{"Assumptions",#N/A,FALSE,"Sheet1";"Main Report",#N/A,FALSE,"Sheet1";"Results",#N/A,FALSE,"Sheet1";"Advances",#N/A,FALSE,"Sheet1"}</definedName>
    <definedName name="newtable">#REF!</definedName>
    <definedName name="NoCC">#REF!</definedName>
    <definedName name="noct">#REF!</definedName>
    <definedName name="none" hidden="1">{#N/A,#N/A,TRUE,"TOTAL DISTRIBUTION";#N/A,#N/A,TRUE,"SOUTH";#N/A,#N/A,TRUE,"NORTHEAST";#N/A,#N/A,TRUE,"WEST"}</definedName>
    <definedName name="NonUtil_06Actual_Essbase">#REF!</definedName>
    <definedName name="NOption_Account">#REF!</definedName>
    <definedName name="NOption_Other">#REF!</definedName>
    <definedName name="NORTH">#REF!</definedName>
    <definedName name="North_Central">#REF!</definedName>
    <definedName name="North_Cl">#REF!</definedName>
    <definedName name="Northern">#REF!</definedName>
    <definedName name="NOTE">#N/A</definedName>
    <definedName name="nov">#REF!</definedName>
    <definedName name="NOV_83">#REF!</definedName>
    <definedName name="nov_Table">#REF!</definedName>
    <definedName name="NOx_rate">#REF!</definedName>
    <definedName name="NPageCommand">#REF!</definedName>
    <definedName name="NPageMember">#REF!</definedName>
    <definedName name="NPrintArea">#REF!</definedName>
    <definedName name="NRange_AllET">#REF!</definedName>
    <definedName name="NRangeVar">#REF!</definedName>
    <definedName name="NRDCF">#REF!</definedName>
    <definedName name="NReportCol1">#REF!</definedName>
    <definedName name="NReportRange">#REF!</definedName>
    <definedName name="NUAMOUNT">#REF!</definedName>
    <definedName name="NUITEM_LIST">#REF!</definedName>
    <definedName name="NULEDGER_MONTH">#REF!</definedName>
    <definedName name="numqtrs">#REF!</definedName>
    <definedName name="Nuts">#REF!</definedName>
    <definedName name="OandM">#REF!</definedName>
    <definedName name="OBC">#REF!</definedName>
    <definedName name="OBO">#REF!</definedName>
    <definedName name="OBODEFTX">#REF!</definedName>
    <definedName name="oct_Table">#REF!</definedName>
    <definedName name="OFF">#REF!</definedName>
    <definedName name="off_peak_days">#REF!</definedName>
    <definedName name="offpeak_days">#REF!</definedName>
    <definedName name="Offpeak_hours">#REF!</definedName>
    <definedName name="oiladd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M_Esc">#REF!</definedName>
    <definedName name="OM_Escpc1">#REF!</definedName>
    <definedName name="OM_Escpc2">#REF!</definedName>
    <definedName name="ON">#REF!</definedName>
    <definedName name="on_peak_days">#REF!</definedName>
    <definedName name="one">#REF!</definedName>
    <definedName name="onea">#REF!</definedName>
    <definedName name="oneb">#REF!</definedName>
    <definedName name="onec">#REF!</definedName>
    <definedName name="onef">#REF!</definedName>
    <definedName name="oneg">#REF!</definedName>
    <definedName name="oneh">#REF!</definedName>
    <definedName name="onej">#REF!</definedName>
    <definedName name="onek">#REF!</definedName>
    <definedName name="Onpeak_hour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tion_Account">#REF!</definedName>
    <definedName name="Option_Other">#REF!</definedName>
    <definedName name="ordTypTot">#REF!</definedName>
    <definedName name="ORIGACCR">#REF!</definedName>
    <definedName name="ormetxinc">#REF!</definedName>
    <definedName name="OTHER">#REF!</definedName>
    <definedName name="OTHINC">#REF!</definedName>
    <definedName name="Otl_Dims">#REF!</definedName>
    <definedName name="outbasis_esi">#REF!</definedName>
    <definedName name="outbasis_other">#REF!</definedName>
    <definedName name="OUTPUT">#REF!</definedName>
    <definedName name="OUTPUT5">#REF!</definedName>
    <definedName name="OUTPUTC">#REF!</definedName>
    <definedName name="Overflow_CurrYr">#REF!</definedName>
    <definedName name="Own">#REF!</definedName>
    <definedName name="p">#REF!</definedName>
    <definedName name="p_high">#REF!</definedName>
    <definedName name="p_low">#REF!</definedName>
    <definedName name="P1_">#REF!</definedName>
    <definedName name="P10_">#REF!</definedName>
    <definedName name="P11_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_1_END">#REF!</definedName>
    <definedName name="PAGE_1_START">#REF!</definedName>
    <definedName name="PAGE_10_END">#REF!</definedName>
    <definedName name="PAGE_10_START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#REF!</definedName>
    <definedName name="PAGE_15_START">#REF!</definedName>
    <definedName name="PAGE_2_END">#REF!</definedName>
    <definedName name="PAGE_2_START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">#REF!</definedName>
    <definedName name="PAGE10">#REF!</definedName>
    <definedName name="PAGE11">#REF!</definedName>
    <definedName name="PAGE12">#REF!</definedName>
    <definedName name="page1a">#REF!</definedName>
    <definedName name="PAGE2">#REF!</definedName>
    <definedName name="PAGE21">#REF!</definedName>
    <definedName name="PAGE2VIEWS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Command">#REF!</definedName>
    <definedName name="PAGECOMMAND1">#REF!</definedName>
    <definedName name="PageDim1">#REF!</definedName>
    <definedName name="PageMember">#REF!</definedName>
    <definedName name="PAGEMEMBER1">#REF!</definedName>
    <definedName name="Pal_Workbook_GUID" hidden="1">"8JHMH9DXSMHNF44G668W66ZD"</definedName>
    <definedName name="panel">#REF!</definedName>
    <definedName name="parea">#REF!,#REF!,#REF!,#REF!,#REF!,#REF!,#REF!,#REF!,#REF!,#REF!,#REF!,#REF!,#REF!,#REF!,#REF!</definedName>
    <definedName name="pareaold">#REF!,#REF!,#REF!,#REF!,#REF!,#REF!,#REF!,#REF!,#REF!,#REF!,#REF!,#REF!,#REF!,#REF!,#REF!</definedName>
    <definedName name="Partialyr">#REF!</definedName>
    <definedName name="Password">#REF!</definedName>
    <definedName name="PC1Esc">#REF!</definedName>
    <definedName name="PC2Esc">#REF!</definedName>
    <definedName name="PEAK">#REF!</definedName>
    <definedName name="peaks">#REF!</definedName>
    <definedName name="PERIOD">#REF!</definedName>
    <definedName name="PerUnit">#REF!</definedName>
    <definedName name="PEXTwithin_CurrYr">#REF!</definedName>
    <definedName name="PG1">#N/A</definedName>
    <definedName name="PG2">#N/A</definedName>
    <definedName name="PG3">#N/A</definedName>
    <definedName name="PGD" hidden="1">{"detail305",#N/A,FALSE,"BI-305"}</definedName>
    <definedName name="pig" hidden="1">{#N/A,#N/A,FALSE,"T COST";#N/A,#N/A,FALSE,"COST_FH"}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m">#REF!</definedName>
    <definedName name="pmm" hidden="1">{"summary",#N/A,FALSE,"PCR DIRECTORY"}</definedName>
    <definedName name="PMT" hidden="1">{"detail305",#N/A,FALSE,"BI-305"}</definedName>
    <definedName name="PMX" hidden="1">{"detail305",#N/A,FALSE,"BI-305"}</definedName>
    <definedName name="Portfolio_Start_Year">#REF!</definedName>
    <definedName name="posdtxinc">#REF!</definedName>
    <definedName name="Position_Summaries">#REF!</definedName>
    <definedName name="PPage">#REF!</definedName>
    <definedName name="PPage1">#REF!</definedName>
    <definedName name="PPage2">#REF!</definedName>
    <definedName name="Ppas">#REF!</definedName>
    <definedName name="PRAXIS">#REF!</definedName>
    <definedName name="Prel_Estimate_for_Final">#REF!</definedName>
    <definedName name="PRELIMINARY_DETAIL_on_Summary_data">#REF!</definedName>
    <definedName name="Preliminary_Estimate">#REF!</definedName>
    <definedName name="prelimp2">#REF!</definedName>
    <definedName name="prelimp3">#REF!</definedName>
    <definedName name="Prev_Mth_Capacity">#REF!</definedName>
    <definedName name="Prev_Mth_ECRC">#REF!</definedName>
    <definedName name="Prev_Mth_Fuel">#REF!</definedName>
    <definedName name="Prev_Mth_General">#REF!</definedName>
    <definedName name="PRhandicap">#REF!</definedName>
    <definedName name="PRINT">#REF!</definedName>
    <definedName name="_xlnm.Print_Area">#REF!</definedName>
    <definedName name="PRINT_AREA_MI">#REF!</definedName>
    <definedName name="print_sheet">#REF!</definedName>
    <definedName name="PRINT_TITLES_MI">#REF!</definedName>
    <definedName name="PRINT1">#REF!</definedName>
    <definedName name="PrintArea">#REF!</definedName>
    <definedName name="PRINTAREA1">#REF!</definedName>
    <definedName name="PRINTC">#REF!</definedName>
    <definedName name="printfpli">#REF!,#REF!,#REF!</definedName>
    <definedName name="PRIOR">#REF!</definedName>
    <definedName name="PRIOR_YEAR_DATE">#REF!</definedName>
    <definedName name="PRIOR_YEAR_X">#REF!</definedName>
    <definedName name="PRNMACRO">#REF!</definedName>
    <definedName name="Profile">#REF!</definedName>
    <definedName name="Program_Names">#REF!</definedName>
    <definedName name="progs_match">#REF!</definedName>
    <definedName name="proj_info">#REF!</definedName>
    <definedName name="Project">#REF!</definedName>
    <definedName name="project_top">#REF!</definedName>
    <definedName name="ProjectScenario">#REF!</definedName>
    <definedName name="ProjectStrata">#REF!</definedName>
    <definedName name="ProjectTitle">#REF!</definedName>
    <definedName name="Proposed" hidden="1">{#N/A,#N/A,TRUE,"TOTAL DISTRIBUTION";#N/A,#N/A,TRUE,"SOUTH";#N/A,#N/A,TRUE,"NORTHEAST";#N/A,#N/A,TRUE,"WEST"}</definedName>
    <definedName name="proxy_p">#REF!</definedName>
    <definedName name="proxy_q">#REF!</definedName>
    <definedName name="PRS_Formula_Ck">#REF!</definedName>
    <definedName name="prtrecon">#REF!,#REF!,#REF!,#REF!</definedName>
    <definedName name="psc_offset">#REF!</definedName>
    <definedName name="psnh1">#REF!</definedName>
    <definedName name="psnh2">#REF!</definedName>
    <definedName name="psnhcoc">#REF!</definedName>
    <definedName name="PSNHCOC2">#REF!</definedName>
    <definedName name="PURCHASE">#REF!</definedName>
    <definedName name="PURE">#REF!</definedName>
    <definedName name="PUREC">#REF!</definedName>
    <definedName name="Purpose">#REF!</definedName>
    <definedName name="PVDB">#REF!</definedName>
    <definedName name="q">#REF!</definedName>
    <definedName name="q_high">#REF!</definedName>
    <definedName name="q_low">#REF!</definedName>
    <definedName name="qqq" hidden="1">{"Martin Oct94_Mar95",#N/A,FALSE,"Martin Oct94 - Mar95"}</definedName>
    <definedName name="QUALTEC">#REF!</definedName>
    <definedName name="QUALTEC_QUALITY_SERVICES__INC.">#REF!</definedName>
    <definedName name="Quarter">#REF!</definedName>
    <definedName name="RAIL">#REF!</definedName>
    <definedName name="RANGE">#REF!</definedName>
    <definedName name="Range_AllET">#REF!</definedName>
    <definedName name="RANGEALLET1">#REF!</definedName>
    <definedName name="RangeVar">#REF!</definedName>
    <definedName name="RANGEVAR1">#REF!</definedName>
    <definedName name="rangevara">#REF!</definedName>
    <definedName name="RANK">#REF!</definedName>
    <definedName name="Rate_Code_Split">#REF!</definedName>
    <definedName name="rate_schedule">#REF!</definedName>
    <definedName name="RATES">#REF!</definedName>
    <definedName name="ratio_rim">#REF!</definedName>
    <definedName name="RawData">#REF!</definedName>
    <definedName name="RDCF">#REF!</definedName>
    <definedName name="REALPROP">#REF!</definedName>
    <definedName name="RECAP">#REF!</definedName>
    <definedName name="RECON">#REF!</definedName>
    <definedName name="Reconciliation">#REF!</definedName>
    <definedName name="RECOSUCC_MTH">#REF!</definedName>
    <definedName name="ref">#REF!</definedName>
    <definedName name="Rem">#REF!</definedName>
    <definedName name="Remaining">#REF!</definedName>
    <definedName name="RepAllFormat">#REF!</definedName>
    <definedName name="RepAllHead">#REF!</definedName>
    <definedName name="RepDataFormat">#REF!</definedName>
    <definedName name="RepDataMoney">#REF!</definedName>
    <definedName name="RepDataMoney1">#REF!</definedName>
    <definedName name="RepDataMoney2">#REF!</definedName>
    <definedName name="RepDataMoney3">#REF!</definedName>
    <definedName name="RepDataMoney4">#REF!</definedName>
    <definedName name="RepDataPercent">#REF!</definedName>
    <definedName name="RepDataPercent1">#REF!</definedName>
    <definedName name="RepDataPercent2">#REF!</definedName>
    <definedName name="RepDataPercent3">#REF!</definedName>
    <definedName name="RepDelete">#REF!</definedName>
    <definedName name="REPORT">#REF!</definedName>
    <definedName name="REPORT_DATE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Col1">#REF!</definedName>
    <definedName name="ReportRange">#REF!</definedName>
    <definedName name="REPORTRANGE1">#REF!</definedName>
    <definedName name="ReportSelection">#REF!</definedName>
    <definedName name="RepPercent">#REF!</definedName>
    <definedName name="RES">#REF!</definedName>
    <definedName name="Res_HVAC">#REF!</definedName>
    <definedName name="RESERVE">#REF!</definedName>
    <definedName name="reserves">#REF!</definedName>
    <definedName name="RESP1">#REF!</definedName>
    <definedName name="rev" hidden="1">{#N/A,#N/A,TRUE,"TOTAL DISTRIBUTION";#N/A,#N/A,TRUE,"SOUTH";#N/A,#N/A,TRUE,"NORTHEAST";#N/A,#N/A,TRUE,"WEST"}</definedName>
    <definedName name="Revenue">#REF!</definedName>
    <definedName name="REVENUERPT">#REF!</definedName>
    <definedName name="REVENUERPT_1">#REF!</definedName>
    <definedName name="REVENUERPT_2">#REF!</definedName>
    <definedName name="REVENUERPT_6">#REF!</definedName>
    <definedName name="REVENUERPT_7">#REF!</definedName>
    <definedName name="revised" hidden="1">{#N/A,#N/A,TRUE,"TOTAL DSBN";#N/A,#N/A,TRUE,"WEST";#N/A,#N/A,TRUE,"SOUTH";#N/A,#N/A,TRUE,"NORTHEAST"}</definedName>
    <definedName name="rf_KEEP_qryVoltage_Split_Factors_Crosstab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TRUE,"TOTAL DISTRIBUTION";#N/A,#N/A,TRUE,"SOUTH";#N/A,#N/A,TRUE,"NORTHEAST";#N/A,#N/A,TRUE,"WEST"}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Digits">#REF!</definedName>
    <definedName name="RoundingOption">#REF!</definedName>
    <definedName name="row_all">#REF!</definedName>
    <definedName name="row_blank">#REF!,#REF!,#REF!,#REF!,#REF!,#REF!,#REF!</definedName>
    <definedName name="row_data">#REF!,#REF!,#REF!,#REF!,#REF!,#REF!,#REF!</definedName>
    <definedName name="row_header">#REF!,#REF!,#REF!,#REF!,#REF!,#REF!,#REF!,#REF!,#REF!,#REF!,#REF!,#REF!,#REF!</definedName>
    <definedName name="ROWCOM">#REF!</definedName>
    <definedName name="RowCommand">#REF!</definedName>
    <definedName name="ROWMEM">#REF!</definedName>
    <definedName name="RowMember">#REF!</definedName>
    <definedName name="rp_efoh_puf_yrs_rp_efoh_puf_yrs_List">#REF!</definedName>
    <definedName name="Rpt1_RequiredRev">#REF!</definedName>
    <definedName name="Rpt2Act">#REF!</definedName>
    <definedName name="Rpt2ActTot">#REF!</definedName>
    <definedName name="RPT2ACTTOT1">#REF!</definedName>
    <definedName name="Rpt2Var">#REF!</definedName>
    <definedName name="RPT2VAR1">#REF!</definedName>
    <definedName name="Rpt2VarTot">#REF!</definedName>
    <definedName name="RPT2VARTOT3">#REF!</definedName>
    <definedName name="Rpt3ActTOT">#REF!</definedName>
    <definedName name="Rpt3EssData">#REF!</definedName>
    <definedName name="Rpt6YE">#REF!</definedName>
    <definedName name="RPT6YE3">#REF!</definedName>
    <definedName name="rpt6yea">#REF!</definedName>
    <definedName name="Rpt6YTD">#REF!</definedName>
    <definedName name="RPT6YTD1">#REF!</definedName>
    <definedName name="rpt6ytda">#REF!</definedName>
    <definedName name="Rpt8Act">#REF!</definedName>
    <definedName name="Rpt8Bud">#REF!</definedName>
    <definedName name="rptdacttota">#REF!</definedName>
    <definedName name="RptDecBUBud">#REF!</definedName>
    <definedName name="rptdecbubuda">#REF!</definedName>
    <definedName name="RptDecBud">#REF!</definedName>
    <definedName name="rpteacta">#REF!</definedName>
    <definedName name="rptevara">#REF!</definedName>
    <definedName name="rptevartota">#REF!</definedName>
    <definedName name="RptYTDAct">#REF!</definedName>
    <definedName name="rptytdacta">#REF!</definedName>
    <definedName name="RptYTDBUBud">#REF!</definedName>
    <definedName name="RPTYTDBUBUD2">#REF!</definedName>
    <definedName name="rptytdbubuda">#REF!</definedName>
    <definedName name="rr" hidden="1">{"Oct95_Mar96",#N/A,FALSE,"Oct 95 - Mar 96"}</definedName>
    <definedName name="rs_demand">#REF!</definedName>
    <definedName name="rs_energy">#REF!</definedName>
    <definedName name="rslc_demand">#REF!</definedName>
    <definedName name="rslc_energy">#REF!</definedName>
    <definedName name="rsr_demand">#REF!</definedName>
    <definedName name="rsr_energy">#REF!</definedName>
    <definedName name="RTAX">#REF!</definedName>
    <definedName name="RTSLABEL">#REF!</definedName>
    <definedName name="S">#REF!</definedName>
    <definedName name="s_year">#REF!</definedName>
    <definedName name="S1V76">#REF!</definedName>
    <definedName name="SABdb">#REF!</definedName>
    <definedName name="sada" hidden="1">{"summary",#N/A,FALSE,"PCR DIRECTORY"}</definedName>
    <definedName name="sal_table">#REF!</definedName>
    <definedName name="SALES">#REF!</definedName>
    <definedName name="SAP" hidden="1">"3VOBL88ZUH0TJHQP6RXNFLORZ"</definedName>
    <definedName name="SAPBEXdnldView" hidden="1">"1XUJJFJ8R5QV7UA197R4V9JX3"</definedName>
    <definedName name="SAPBEXhrIndnt" hidden="1">"Wide"</definedName>
    <definedName name="SAPBEXrevision" hidden="1">0</definedName>
    <definedName name="SAPBEXrevision_1" hidden="1">0</definedName>
    <definedName name="SAPBEXsysID" hidden="1">"GP1"</definedName>
    <definedName name="SAPBEXwbID" hidden="1">"46LDQNV2IHU1FSMPIOM9WP8FN"</definedName>
    <definedName name="SAPCrosstab1">#REF!</definedName>
    <definedName name="SAPsysID" hidden="1">"708C5W7SBKP804JT78WJ0JNKI"</definedName>
    <definedName name="SAPwbID" hidden="1">"ARS"</definedName>
    <definedName name="SC">#REF!</definedName>
    <definedName name="SCALC">#REF!</definedName>
    <definedName name="Scale">#REF!</definedName>
    <definedName name="Scenario">#REF!</definedName>
    <definedName name="Scenario_Name">#REF!</definedName>
    <definedName name="SCH">#REF!</definedName>
    <definedName name="SCH1">#REF!</definedName>
    <definedName name="SCH2">#REF!</definedName>
    <definedName name="SCHC22P1">#REF!</definedName>
    <definedName name="SCHC22P2">#REF!</definedName>
    <definedName name="Scherer">#REF!</definedName>
    <definedName name="SCHM">#REF!</definedName>
    <definedName name="scr">#REF!</definedName>
    <definedName name="SecOps_OM_06Actual_Essbase">#REF!</definedName>
    <definedName name="SECTION_1___ADMINISTRATION">#REF!</definedName>
    <definedName name="SECTION_2___RRD_SUPPORT">#REF!</definedName>
    <definedName name="Selected_Unit">#REF!</definedName>
    <definedName name="SelectedDate">#REF!</definedName>
    <definedName name="sematxinc">#REF!</definedName>
    <definedName name="sencount" hidden="1">1</definedName>
    <definedName name="sep">#REF!</definedName>
    <definedName name="sep_Table">#REF!</definedName>
    <definedName name="Sequence_Code">#REF!</definedName>
    <definedName name="serp">#REF!</definedName>
    <definedName name="Server">#REF!</definedName>
    <definedName name="SFASO">#REF!</definedName>
    <definedName name="sheet_clear">#REF!</definedName>
    <definedName name="SIDE">#REF!</definedName>
    <definedName name="siertxinc">#REF!</definedName>
    <definedName name="sign_date">#REF!</definedName>
    <definedName name="Signup1">#REF!</definedName>
    <definedName name="Signup10">#REF!</definedName>
    <definedName name="Signup2">#REF!</definedName>
    <definedName name="Signup3">#REF!</definedName>
    <definedName name="Signup4">#REF!</definedName>
    <definedName name="Signup5">#REF!</definedName>
    <definedName name="Signup6">#REF!</definedName>
    <definedName name="Signup7">#REF!</definedName>
    <definedName name="Signup8">#REF!</definedName>
    <definedName name="Signup9">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kyrtxinc">#REF!</definedName>
    <definedName name="sl2_demand">#REF!</definedName>
    <definedName name="sl2_energy">#REF!</definedName>
    <definedName name="SO2_rate">#REF!</definedName>
    <definedName name="solver_corr" hidden="1">1</definedName>
    <definedName name="solver_cvg" hidden="1">0.001</definedName>
    <definedName name="solver_disp" hidden="1">0</definedName>
    <definedName name="solver_drv" hidden="1">1</definedName>
    <definedName name="solver_est" hidden="1">1</definedName>
    <definedName name="solver_eval" hidden="1">0</definedName>
    <definedName name="solver_itr" hidden="1">100</definedName>
    <definedName name="solver_lin" hidden="1">2</definedName>
    <definedName name="solver_neg" hidden="1">2</definedName>
    <definedName name="solver_nsim" hidden="1">1</definedName>
    <definedName name="solver_ntri" hidden="1">1000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rsmp" hidden="1">1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lver_ver">1.3</definedName>
    <definedName name="Sort_Command">#REF!</definedName>
    <definedName name="Source">#REF!</definedName>
    <definedName name="SOUTH">#REF!</definedName>
    <definedName name="South_Central">#REF!</definedName>
    <definedName name="Southern">#REF!</definedName>
    <definedName name="spec">#REF!</definedName>
    <definedName name="SPEXTCON_mth">#REF!</definedName>
    <definedName name="src">#REF!</definedName>
    <definedName name="SRCA">#REF!</definedName>
    <definedName name="SRCM">#REF!</definedName>
    <definedName name="STAROH">#REF!</definedName>
    <definedName name="STARRL">#REF!</definedName>
    <definedName name="Start">#REF!</definedName>
    <definedName name="Start_Date">#REF!</definedName>
    <definedName name="Start_Yr">#REF!</definedName>
    <definedName name="Startup_cost">#REF!</definedName>
    <definedName name="startupgas">#REF!</definedName>
    <definedName name="state_other">#REF!</definedName>
    <definedName name="Stats_App">#REF!</definedName>
    <definedName name="Stats_Data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ATUS">#REF!</definedName>
    <definedName name="Status1">#REF!</definedName>
    <definedName name="STI">#REF!</definedName>
    <definedName name="Stock">#REF!</definedName>
    <definedName name="STRATAKEY">#REF!</definedName>
    <definedName name="Stratification_of_Cost">#REF!</definedName>
    <definedName name="STRT">#REF!</definedName>
    <definedName name="SUB">#REF!</definedName>
    <definedName name="SUBSEQUENT_YEAR_DATE">#REF!</definedName>
    <definedName name="SUBSEQUENT_YEAR_X">#REF!</definedName>
    <definedName name="SUCCCONNIN_MTH">#REF!</definedName>
    <definedName name="SUCCDISCIN_MTH">#REF!</definedName>
    <definedName name="sudu2004">#REF!</definedName>
    <definedName name="suduFortot">#REF!</definedName>
    <definedName name="suduTot">#REF!</definedName>
    <definedName name="SUE" hidden="1">{#N/A,#N/A,TRUE,"TOTAL DISTRIBUTION";#N/A,#N/A,TRUE,"SOUTH";#N/A,#N/A,TRUE,"NORTHEAST";#N/A,#N/A,TRUE,"WEST"}</definedName>
    <definedName name="sum">#REF!</definedName>
    <definedName name="SUMM">#REF!</definedName>
    <definedName name="SUMMARY">#REF!</definedName>
    <definedName name="Summer_ci_KW">#REF!</definedName>
    <definedName name="Summer_Rs_KW">#REF!</definedName>
    <definedName name="sumtran2">#REF!</definedName>
    <definedName name="sumtrans">#REF!</definedName>
    <definedName name="SumUDA">#REF!</definedName>
    <definedName name="Supp_Command">#REF!</definedName>
    <definedName name="surv2004">#REF!</definedName>
    <definedName name="survForTot">#REF!</definedName>
    <definedName name="survTot">#REF!</definedName>
    <definedName name="suvi2004">#REF!</definedName>
    <definedName name="suviForTot">#REF!</definedName>
    <definedName name="suviTot">#REF!</definedName>
    <definedName name="t">#REF!</definedName>
    <definedName name="T_1">#REF!</definedName>
    <definedName name="T_2">#REF!</definedName>
    <definedName name="T_6">#REF!</definedName>
    <definedName name="T_7">#REF!</definedName>
    <definedName name="Table" hidden="1">{"detail305",#N/A,FALSE,"BI-305"}</definedName>
    <definedName name="Table1_Cur_YR">#REF!</definedName>
    <definedName name="Table10_ASA_Svc">#REF!</definedName>
    <definedName name="Table10b_Half_Svc">#REF!</definedName>
    <definedName name="Table10c_AHT_Svc">#REF!</definedName>
    <definedName name="Table11_ASA_Genl">#REF!</definedName>
    <definedName name="Table11b_Half_Genl">#REF!</definedName>
    <definedName name="Table11c_AHT_Genl">#REF!</definedName>
    <definedName name="Table12_ASA_BusComb">#REF!</definedName>
    <definedName name="TAble12b_Half_BusComb">#REF!</definedName>
    <definedName name="Table12c_AHT_BusComb">#REF!</definedName>
    <definedName name="TAble13_ASA_Spec">#REF!</definedName>
    <definedName name="Table13b_Half_Spec">#REF!</definedName>
    <definedName name="Table13c_AHT_Spec">#REF!</definedName>
    <definedName name="Table15_ASA_Market">#REF!</definedName>
    <definedName name="Table15b_Half_Market">#REF!</definedName>
    <definedName name="Table15c_AHT_Market">#REF!</definedName>
    <definedName name="Table16_ASA_PRS">#REF!</definedName>
    <definedName name="TAble16b_HAlf_PRS">#REF!</definedName>
    <definedName name="Table16c_AHT_PRS">#REF!</definedName>
    <definedName name="Table17_ASA_AcctSup">#REF!</definedName>
    <definedName name="Table17b_Half_AcctSup">#REF!</definedName>
    <definedName name="Table17c_AHT_AcctSup">#REF!</definedName>
    <definedName name="Table2_Prev_YR">#REF!</definedName>
    <definedName name="Table22_PeakApplied">#REF!</definedName>
    <definedName name="Table25_Overflow">#REF!</definedName>
    <definedName name="Table26_4Outage">#REF!</definedName>
    <definedName name="Table27_TFCC">#REF!</definedName>
    <definedName name="Table3_SegNCH">#REF!</definedName>
    <definedName name="Table31_Transfers">#REF!</definedName>
    <definedName name="Table32_ANI">#REF!</definedName>
    <definedName name="Table33_PEXT">#REF!</definedName>
    <definedName name="Table34_PRS">#REF!</definedName>
    <definedName name="Table4_SegNCO">#REF!</definedName>
    <definedName name="Table5_Forecast">#REF!</definedName>
    <definedName name="Table6_YTD_Mth">#REF!</definedName>
    <definedName name="Table7b_Half_Syst">#REF!</definedName>
    <definedName name="Table8_ASA_PBT">#REF!</definedName>
    <definedName name="Table8b_Half_PBT">#REF!</definedName>
    <definedName name="Table8c_AHT_PBT">#REF!</definedName>
    <definedName name="Table9_ASA_Trouble">#REF!</definedName>
    <definedName name="TAMI" hidden="1">{"summary",#N/A,FALSE,"PCR DIRECTORY"}</definedName>
    <definedName name="tax">#REF!</definedName>
    <definedName name="Tax_Rate">#REF!</definedName>
    <definedName name="Taxsection">#REF!</definedName>
    <definedName name="tbl_festub_ack">#REF!</definedName>
    <definedName name="tbl_festub_details">#REF!</definedName>
    <definedName name="teast" hidden="1">{#N/A,#N/A,TRUE,"TOTAL DSBN";#N/A,#N/A,TRUE,"WEST";#N/A,#N/A,TRUE,"SOUTH";#N/A,#N/A,TRUE,"NORTHEAST"}</definedName>
    <definedName name="temp">#REF!</definedName>
    <definedName name="Temp1" hidden="1">{"EXCELHLP.HLP!1802";5;10;5;10;13;13;13;8;5;5;10;14;13;13;13;13;5;10;14;13;5;10;1;2;24}</definedName>
    <definedName name="temp2" hidden="1">{2;#N/A;"R13C16:R17C16";#N/A;"R13C14:R17C15";FALSE;FALSE;FALSE;95;#N/A;#N/A;"R13C19";#N/A;FALSE;FALSE;FALSE;FALSE;#N/A;"";#N/A;FALSE;"";"";#N/A;#N/A;#N/A}</definedName>
    <definedName name="temp3" hidden="1">{"EXCELHLP.HLP!1802";5;10;5;10;13;13;13;8;5;5;10;14;13;13;13;13;5;10;14;13;5;10;1;2;24}</definedName>
    <definedName name="temp4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temp5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EMPINV">#REF!</definedName>
    <definedName name="temppt">#REF!,#REF!,#REF!,#REF!,#REF!,#REF!,#REF!,#REF!,#REF!,#REF!,#REF!,#REF!,#REF!,#REF!</definedName>
    <definedName name="TEN">#REF!</definedName>
    <definedName name="tesa_demand">#REF!</definedName>
    <definedName name="tesa_energy">#REF!</definedName>
    <definedName name="tesb_demand">#REF!</definedName>
    <definedName name="tesb_energy">#REF!</definedName>
    <definedName name="tesc_demand">#REF!</definedName>
    <definedName name="tesc_energy">#REF!</definedName>
    <definedName name="tescr_demand">#REF!</definedName>
    <definedName name="tescr_energy">#REF!</definedName>
    <definedName name="tesd_demand">#REF!</definedName>
    <definedName name="tesd_energy">#REF!</definedName>
    <definedName name="TEST">#REF!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ing" hidden="1">{"detail305",#N/A,FALSE,"BI-305"}</definedName>
    <definedName name="testing2" hidden="1">{"detail305",#N/A,FALSE,"BI-305"}</definedName>
    <definedName name="TESTKEYS">#REF!</definedName>
    <definedName name="TESTVKEY">#REF!</definedName>
    <definedName name="testwe" hidden="1">{#N/A,#N/A,TRUE,"TOTAL DSBN";#N/A,#N/A,TRUE,"WEST";#N/A,#N/A,TRUE,"SOUTH";#N/A,#N/A,TRUE,"NORTHEAST"}</definedName>
    <definedName name="th">#REF!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itles">#REF!,#REF!</definedName>
    <definedName name="TOP">#REF!</definedName>
    <definedName name="Tot_Annual_Tar">#REF!</definedName>
    <definedName name="tot_cost">#REF!</definedName>
    <definedName name="tot2003Actual">#REF!</definedName>
    <definedName name="Total_Co">#REF!</definedName>
    <definedName name="total05">#REF!</definedName>
    <definedName name="total06">#REF!</definedName>
    <definedName name="TotalCap">#REF!</definedName>
    <definedName name="totaltrans">#REF!</definedName>
    <definedName name="totFore2004">#REF!</definedName>
    <definedName name="TotReductions">#REF!</definedName>
    <definedName name="trans_cost">#REF!</definedName>
    <definedName name="trans_cost_ci">#REF!</definedName>
    <definedName name="trans_cost_cs">#REF!</definedName>
    <definedName name="trans_cost_rlc">#REF!</definedName>
    <definedName name="trans_fom">#REF!</definedName>
    <definedName name="trans_fom_ci">#REF!</definedName>
    <definedName name="trans_fom_cs">#REF!</definedName>
    <definedName name="trans_fom_rlc">#REF!</definedName>
    <definedName name="TRUPCALC">#REF!</definedName>
    <definedName name="TRUPVAR">#REF!</definedName>
    <definedName name="tt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Ttt">#REF!,#REF!,#REF!</definedName>
    <definedName name="TURNER">#REF!</definedName>
    <definedName name="Turner2">#REF!</definedName>
    <definedName name="Turnover." hidden="1">{#N/A,#N/A,FALSE,"Cover";"NI_Mon.YTD",#N/A,FALSE,"Net Income";"Earnings_Month.YTD",#N/A,FALSE,"Earnings";#N/A,#N/A,FALSE,"Indicators"}</definedName>
    <definedName name="TWO">#REF!</definedName>
    <definedName name="TXREC">#REF!</definedName>
    <definedName name="TYPE">#REF!</definedName>
    <definedName name="TypeofBusiness">#REF!</definedName>
    <definedName name="u" hidden="1">{#N/A,#N/A,FALSE,"Expenses";#N/A,#N/A,FALSE,"Revenue"}</definedName>
    <definedName name="UI_Entity_Groups">#REF!</definedName>
    <definedName name="UI_Reports">#REF!</definedName>
    <definedName name="UI_Scenario_List">#REF!</definedName>
    <definedName name="UI_Scenarios">#REF!</definedName>
    <definedName name="unit_fuel_price">#REF!</definedName>
    <definedName name="UnitClass">#REF!</definedName>
    <definedName name="unitclassstrata">#REF!</definedName>
    <definedName name="Unitdata">#REF!</definedName>
    <definedName name="unitlist">#REF!</definedName>
    <definedName name="unlock_NonOp">#REF!,#REF!,#REF!,#REF!</definedName>
    <definedName name="Untitled">#REF!</definedName>
    <definedName name="User">#REF!</definedName>
    <definedName name="UserPageMember1">#REF!</definedName>
    <definedName name="UserParameters">#REF!</definedName>
    <definedName name="UTLPROP">#REF!</definedName>
    <definedName name="UTLSLRT">#REF!</definedName>
    <definedName name="Variance">#REF!</definedName>
    <definedName name="Variance_1">#REF!</definedName>
    <definedName name="Variance_2">#REF!</definedName>
    <definedName name="Variance_3">#REF!</definedName>
    <definedName name="Variance_4">#REF!</definedName>
    <definedName name="Variance_5">#REF!</definedName>
    <definedName name="Variance_6">#REF!</definedName>
    <definedName name="Variance_7">#REF!</definedName>
    <definedName name="Variance_8">#REF!</definedName>
    <definedName name="Version">#REF!</definedName>
    <definedName name="victtxinc">#REF!</definedName>
    <definedName name="votingshare">#REF!</definedName>
    <definedName name="W1X42">#REF!</definedName>
    <definedName name="waterfall">#REF!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CDebt">#REF!</definedName>
    <definedName name="WCEC_Gas">#REF!</definedName>
    <definedName name="week">#REF!</definedName>
    <definedName name="Western">#REF!</definedName>
    <definedName name="westtxinc">#REF!</definedName>
    <definedName name="what" hidden="1">{#N/A,#N/A,TRUE,"TOTAL DISTRIBUTION";#N/A,#N/A,TRUE,"SOUTH";#N/A,#N/A,TRUE,"NORTHEAST";#N/A,#N/A,TRUE,"WEST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ter_ci_KW">#REF!</definedName>
    <definedName name="Winter_Rs_KW">#REF!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_1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KSH">#REF!</definedName>
    <definedName name="WKSHEET">#REF!</definedName>
    <definedName name="wmeco1">#REF!</definedName>
    <definedName name="wmeco2">#REF!</definedName>
    <definedName name="wmecococ">#REF!</definedName>
    <definedName name="WMECOCOC2">#REF!</definedName>
    <definedName name="wo">#REF!</definedName>
    <definedName name="WOCT91">#REF!</definedName>
    <definedName name="WOCT92">#REF!</definedName>
    <definedName name="WOCT92T">#REF!</definedName>
    <definedName name="WOCUST">#REF!</definedName>
    <definedName name="woorder">#REF!</definedName>
    <definedName name="workingcapitalloan">#REF!</definedName>
    <definedName name="WorkOrders">#REF!</definedName>
    <definedName name="wpdesc">#REF!</definedName>
    <definedName name="wrn.3cases." hidden="1">{#N/A,"Base",FALSE,"Dividend";#N/A,"Conservative",FALSE,"Dividend";#N/A,"Downside",FALSE,"Dividend"}</definedName>
    <definedName name="wrn.3cases._1" hidden="1">{#N/A,"Base",FALSE,"Dividend";#N/A,"Conservative",FALSE,"Dividend";#N/A,"Downside",FALSE,"Dividend"}</definedName>
    <definedName name="wrn.95cap." hidden="1">{#N/A,#N/A,FALSE,"95CAPGRY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cretion._1" hidden="1">{"Accretion",#N/A,FALSE,"Assum"}</definedName>
    <definedName name="wrn.ACTUAL._.ALL._.PAGES." hidden="1">{"ACTUAL",#N/A,FALSE,"OVER_UND"}</definedName>
    <definedName name="wrn.Ad._.Sales._.Op._.Exp." hidden="1">{#N/A,#N/A,FALSE,"ADSALES"}</definedName>
    <definedName name="wrn.Ad._.Sales._.Op._.Exp._1" hidden="1">{#N/A,#N/A,FALSE,"ADSALES"}</definedName>
    <definedName name="wrn.Aff._.Sales._.Oper._.Exp." hidden="1">{#N/A,#N/A,FALSE,"AFFSALES"}</definedName>
    <definedName name="wrn.Aff._.Sales._.Oper._.Exp._1" hidden="1">{#N/A,#N/A,FALSE,"AFFSALES"}</definedName>
    <definedName name="wrn.AFUDC." hidden="1">{#N/A,#N/A,FALSE,"AFDC"}</definedName>
    <definedName name="wrn.afudc1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._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hidden="1">{"APAGE1",#N/A,FALSE,"JAN95_OU"}</definedName>
    <definedName name="wrn.APAGE2." hidden="1">{"APAGE2",#N/A,FALSE,"JAN95_OU"}</definedName>
    <definedName name="wrn.APAGE3." hidden="1">{"APAGE3",#N/A,FALSE,"JAN95_OU"}</definedName>
    <definedName name="wrn.Apr94_Sep95." hidden="1">{"Apr95_Sep95",#N/A,FALSE,"Actual Estimt (Apr 95 - Sep 95)"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Assumptions._1" hidden="1">{"Assumptions",#N/A,FALSE,"Assum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_1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_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ndenser._.Summary._1" hidden="1">{#N/A,#N/A,FALSE,"SUMMARY";#N/A,#N/A,FALSE,"INPUTDATA";#N/A,#N/A,FALSE,"Condenser Performance"}</definedName>
    <definedName name="wrn.COST." hidden="1">{#N/A,#N/A,FALSE,"T COST";#N/A,#N/A,FALSE,"COST_FH"}</definedName>
    <definedName name="wrn.COST._1" hidden="1">{#N/A,#N/A,FALSE,"T COST";#N/A,#N/A,FALSE,"COST_FH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gr._.Summary._1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Exec._.Summary._1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._1" hidden="1">{"FCB_ALL",#N/A,FALSE,"FCB"}</definedName>
    <definedName name="wrn.fcb2" hidden="1">{"FCB_ALL",#N/A,FALSE,"FCB"}</definedName>
    <definedName name="wrn.fcb2_1" hidden="1">{"FCB_ALL",#N/A,FALSE,"FCB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Report." hidden="1">{"Assumptions",#N/A,FALSE,"Sheet1";"Main Report",#N/A,FALSE,"Sheet1";"Results",#N/A,FALSE,"Sheet1";"Advances",#N/A,FALSE,"Sheet1"}</definedName>
    <definedName name="wrn.Full._.Report._1" hidden="1">{"Assumptions",#N/A,FALSE,"Sheet1";"Main Report",#N/A,FALSE,"Sheet1";"Results",#N/A,FALSE,"Sheet1";"Advances",#N/A,FALSE,"Sheet1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_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hidden="1">{"Apr94_Sep94",#N/A,FALSE,"Apr 94 - Sep 94"}</definedName>
    <definedName name="wrn.Laud._.Apr95._.Sep95." hidden="1">{"Apr95_Sep95",#N/A,FALSE,"Apr 95 - Sep 95"}</definedName>
    <definedName name="wrn.Laud._.Oct93._.Mar94." hidden="1">{"Oct93_Mar94",#N/A,FALSE,"Oct 93 - Mar 94"}</definedName>
    <definedName name="wrn.Laud._.Oct94._.Mar95." hidden="1">{"Oct94_Mar95",#N/A,FALSE,"Oct 94 - Mar 95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ket._.Op._.Exp." hidden="1">{#N/A,#N/A,FALSE,"MARKET"}</definedName>
    <definedName name="wrn.Market._.Op._.Exp._1" hidden="1">{#N/A,#N/A,FALSE,"MARKET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_1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ING._.SCHEDULE." hidden="1">{"MARKETING SCHEDULE",#N/A,FALSE,"FINAL"}</definedName>
    <definedName name="wrn.Martin._.Apr94_Sep94." hidden="1">{"Martin Apr94_Sep94",#N/A,FALSE,"Martin Apr94 - Sep94"}</definedName>
    <definedName name="wrn.Martin._.Apr95_Sep95." hidden="1">{"Martin Apr95_Sep95",#N/A,FALSE,"Martin Apr95 - Sep95"}</definedName>
    <definedName name="wrn.Martin._.Oct93_Mar94." hidden="1">{"Martin Oct93_Mar94",#N/A,FALSE,"Martin Oct93 - Mar94"}</definedName>
    <definedName name="wrn.Martin._.Oct94_Mar95." hidden="1">{"Martin Oct94_Mar95",#N/A,FALSE,"Martin Oct94 - Mar95"}</definedName>
    <definedName name="wrn.Martin._.Oct95_Mar96." hidden="1">{"Martin Oct95_Mar96",#N/A,FALSE,"Martin Oct95 - Mar96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_QTR_YTD." hidden="1">{"MTH_QTR_YTD",#N/A,FALSE,"Summary";"VAR_MTH_QTR_YTD",#N/A,FALSE,"Summary"}</definedName>
    <definedName name="wrn.MONTH_YTD." hidden="1">{"MTH_YTD",#N/A,FALSE,"Summary";"VAR_MTH_YTD",#N/A,FALSE,"Summary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hidden="1">{"Oct93_Mar94",#N/A,FALSE,"Actuals (Oct 93 - Mar 94)"}</definedName>
    <definedName name="wrn.Oct94_Mar95." hidden="1">{"Oct94_Mar95",#N/A,FALSE,"Actuals (Oct 94 - Mar 95)"}</definedName>
    <definedName name="wrn.Oct95_Mar96." hidden="1">{"Oct95_Mar96",#N/A,FALSE,"Estimates (Oct 95 - Mar 96)"}</definedName>
    <definedName name="wrn.On._.Air._.Op._.Exp." hidden="1">{"view1",#N/A,FALSE,"ON AIR"}</definedName>
    <definedName name="wrn.On._.Air._.Op._.Exp._1" hidden="1">{"view1",#N/A,FALSE,"ON AIR"}</definedName>
    <definedName name="wrn.oth._.inc._.tax._.exp._.fpl._.consol." hidden="1">{"Oth inc tx exp fpl consol",#N/A,FALSE,"Other Inc Tax Exp - FPL Consol"}</definedName>
    <definedName name="wrn.Out._.of._.Period." hidden="1">{"Out of Period",#N/A,FALSE,"Out of Period"}</definedName>
    <definedName name="wrn.PPAGE2." hidden="1">{"PPAGE2",#N/A,FALSE,"JAN95_OU"}</definedName>
    <definedName name="wrn.PPAGE3." hidden="1">{"PPAGE3",#N/A,FALSE,"JAN95_OU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summary._.sheets.2_1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Buyer._1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_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OF." hidden="1">{"PROOF",#N/A,FALSE,"FINAL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esearch._.Op._.Exp." hidden="1">{#N/A,#N/A,FALSE,"RESEARCH"}</definedName>
    <definedName name="wrn.Research._.Op._.Exp._1" hidden="1">{#N/A,#N/A,FALSE,"RESEARCH"}</definedName>
    <definedName name="wrn.Return._.on._.Capital." hidden="1">{"Summary Schedule",#N/A,FALSE,"Sheet1";"Divisional Support",#N/A,FALSE,"Sheet2";"Corporate Support",#N/A,FALSE,"Sheet3"}</definedName>
    <definedName name="wrn.Return._.on._.Capital._1" hidden="1">{"Summary Schedule",#N/A,FALSE,"Sheet1";"Divisional Support",#N/A,FALSE,"Sheet2";"Corporate Support",#N/A,FALSE,"Sheet3"}</definedName>
    <definedName name="wrn.Rpt._.to._.BOD." hidden="1">{#N/A,#N/A,FALSE,"1";#N/A,#N/A,FALSE,"2";#N/A,#N/A,FALSE,"3"}</definedName>
    <definedName name="wrn.Scherer._.Apr95_Sep95." hidden="1">{"Schr Apr95_Oct95",#N/A,FALSE,"Scherer Apr95-Sep95"}</definedName>
    <definedName name="wrn.Scherer._.Oct94_Mar95." hidden="1">{"Schr Oct94_Mar95",#N/A,FALSE,"Scherer Oct94-Mar95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ND_ALONE_BOTH._1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F._.UNIT._.3._1" hidden="1">{#N/A,#N/A,FALSE,"INPUTDATA";#N/A,#N/A,FALSE,"SUMMARY";#N/A,#N/A,FALSE,"CTAREP";#N/A,#N/A,FALSE,"CTBREP";#N/A,#N/A,FALSE,"PMG4ST86";#N/A,#N/A,FALSE,"TURBEFF";#N/A,#N/A,FALSE,"Condenser Performance"}</definedName>
    <definedName name="wrn.Trans._.Op._.Exp." hidden="1">{#N/A,#N/A,FALSE,"TRANS"}</definedName>
    <definedName name="wrn.Trans._.Op._.Exp._1" hidden="1">{#N/A,#N/A,FALSE,"TRANS"}</definedName>
    <definedName name="wrn.UTIL." hidden="1">{"Twelve Mo Ended Pg 2",#N/A,TRUE,"Utility";"YTD Adj _ Pg 1",#N/A,TRUE,"Utilit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yoming">#REF!</definedName>
    <definedName name="X">#REF!</definedName>
    <definedName name="xpg" hidden="1">{"detail305",#N/A,FALSE,"BI-305"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etail_1" hidden="1">{"detail305",#N/A,FALSE,"BI-305"}</definedName>
    <definedName name="xxx.directory" hidden="1">{"summary",#N/A,FALSE,"PCR DIRECTORY"}</definedName>
    <definedName name="xxx.directory_1" hidden="1">{"summary",#N/A,FALSE,"PCR DIRECTORY"}</definedName>
    <definedName name="xxxxx" hidden="1">{2;#N/A;"R13C16:R17C16";#N/A;"R13C14:R17C15";FALSE;FALSE;FALSE;95;#N/A;#N/A;"R13C19";#N/A;FALSE;FALSE;FALSE;FALSE;#N/A;"";#N/A;FALSE;"";"";#N/A;#N/A;#N/A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esNo">#REF!</definedName>
    <definedName name="YTD">#REF!</definedName>
    <definedName name="YTDA">#REF!</definedName>
    <definedName name="Yyyy">#REF!,#REF!,#REF!,#REF!</definedName>
    <definedName name="z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117" i="2" l="1"/>
  <c r="L116" i="2"/>
  <c r="L115" i="2"/>
  <c r="L114" i="2"/>
  <c r="L113" i="2"/>
  <c r="L112" i="2"/>
  <c r="L111" i="2"/>
  <c r="L110" i="2"/>
  <c r="L109" i="2"/>
  <c r="L108" i="2"/>
  <c r="L103" i="2"/>
  <c r="L102" i="2"/>
  <c r="L101" i="2"/>
  <c r="L100" i="2"/>
  <c r="L99" i="2"/>
  <c r="L98" i="2"/>
  <c r="L97" i="2"/>
  <c r="L96" i="2"/>
  <c r="L95" i="2"/>
  <c r="L94" i="2"/>
  <c r="L89" i="2"/>
  <c r="L88" i="2"/>
  <c r="L87" i="2"/>
  <c r="L86" i="2"/>
  <c r="L85" i="2"/>
  <c r="L84" i="2"/>
  <c r="L83" i="2"/>
  <c r="L82" i="2"/>
  <c r="L81" i="2"/>
  <c r="L80" i="2"/>
  <c r="L75" i="2"/>
  <c r="L74" i="2"/>
  <c r="L73" i="2"/>
  <c r="L72" i="2"/>
  <c r="L71" i="2"/>
  <c r="L70" i="2"/>
  <c r="L69" i="2"/>
  <c r="L68" i="2"/>
  <c r="L67" i="2"/>
  <c r="L66" i="2"/>
  <c r="L61" i="2"/>
  <c r="L60" i="2"/>
  <c r="L59" i="2"/>
  <c r="L58" i="2"/>
  <c r="L57" i="2"/>
  <c r="L56" i="2"/>
  <c r="L55" i="2"/>
  <c r="L54" i="2"/>
  <c r="L53" i="2"/>
  <c r="L52" i="2"/>
  <c r="L47" i="2"/>
  <c r="L46" i="2"/>
  <c r="L45" i="2"/>
  <c r="L44" i="2"/>
  <c r="L43" i="2"/>
  <c r="L42" i="2"/>
  <c r="L41" i="2"/>
  <c r="L40" i="2"/>
  <c r="L39" i="2"/>
  <c r="L38" i="2"/>
  <c r="L33" i="2"/>
  <c r="L32" i="2"/>
  <c r="L31" i="2"/>
  <c r="L30" i="2"/>
  <c r="L29" i="2"/>
  <c r="L28" i="2"/>
  <c r="L27" i="2"/>
  <c r="L26" i="2"/>
  <c r="L25" i="2"/>
  <c r="L24" i="2"/>
  <c r="L19" i="2"/>
  <c r="L18" i="2"/>
  <c r="L17" i="2"/>
  <c r="L16" i="2"/>
  <c r="L15" i="2"/>
  <c r="L14" i="2"/>
  <c r="L13" i="2"/>
  <c r="L12" i="2"/>
  <c r="L11" i="2"/>
  <c r="L10" i="2"/>
  <c r="L103" i="1"/>
  <c r="L102" i="1"/>
  <c r="L101" i="1"/>
  <c r="L100" i="1"/>
  <c r="L99" i="1"/>
  <c r="L98" i="1"/>
  <c r="L97" i="1"/>
  <c r="L96" i="1"/>
  <c r="L95" i="1"/>
  <c r="L94" i="1"/>
  <c r="L89" i="1"/>
  <c r="L88" i="1"/>
  <c r="L87" i="1"/>
  <c r="L86" i="1"/>
  <c r="L85" i="1"/>
  <c r="L84" i="1"/>
  <c r="L83" i="1"/>
  <c r="L82" i="1"/>
  <c r="L81" i="1"/>
  <c r="L80" i="1"/>
  <c r="L75" i="1"/>
  <c r="L74" i="1"/>
  <c r="L73" i="1"/>
  <c r="L72" i="1"/>
  <c r="L71" i="1"/>
  <c r="L70" i="1"/>
  <c r="L69" i="1"/>
  <c r="L68" i="1"/>
  <c r="L67" i="1"/>
  <c r="L66" i="1"/>
  <c r="L61" i="1"/>
  <c r="L60" i="1"/>
  <c r="L59" i="1"/>
  <c r="L58" i="1"/>
  <c r="L57" i="1"/>
  <c r="L56" i="1"/>
  <c r="L55" i="1"/>
  <c r="L54" i="1"/>
  <c r="L53" i="1"/>
  <c r="L52" i="1"/>
  <c r="L47" i="1"/>
  <c r="L46" i="1"/>
  <c r="L45" i="1"/>
  <c r="L44" i="1"/>
  <c r="L43" i="1"/>
  <c r="L42" i="1"/>
  <c r="L41" i="1"/>
  <c r="L40" i="1"/>
  <c r="L39" i="1"/>
  <c r="L38" i="1"/>
  <c r="L33" i="1"/>
  <c r="L32" i="1"/>
  <c r="L31" i="1"/>
  <c r="L30" i="1"/>
  <c r="L29" i="1"/>
  <c r="L28" i="1"/>
  <c r="L27" i="1"/>
  <c r="L26" i="1"/>
  <c r="L25" i="1"/>
  <c r="L24" i="1"/>
  <c r="L11" i="1"/>
  <c r="L12" i="1"/>
  <c r="L13" i="1"/>
  <c r="L14" i="1"/>
  <c r="L15" i="1"/>
  <c r="L16" i="1"/>
  <c r="L17" i="1"/>
  <c r="L18" i="1"/>
  <c r="L19" i="1"/>
  <c r="L10" i="1"/>
</calcChain>
</file>

<file path=xl/sharedStrings.xml><?xml version="1.0" encoding="utf-8"?>
<sst xmlns="http://schemas.openxmlformats.org/spreadsheetml/2006/main" count="207" uniqueCount="45">
  <si>
    <t>Residential Home Energy Survey</t>
  </si>
  <si>
    <t>Description</t>
  </si>
  <si>
    <t>Educates customers on energy efficiency and encourages implementation of recommended practices and measures.</t>
  </si>
  <si>
    <t>Year</t>
  </si>
  <si>
    <t>Sum (kW)</t>
  </si>
  <si>
    <t>Win (kW)</t>
  </si>
  <si>
    <t>Annual Energy (kWh)</t>
  </si>
  <si>
    <t>Incentives/Rebates ($)</t>
  </si>
  <si>
    <t>Utility Return ($)</t>
  </si>
  <si>
    <t>Administrative ($)</t>
  </si>
  <si>
    <t>Program Total Cost ($)</t>
  </si>
  <si>
    <t>Program Revenues ($)</t>
  </si>
  <si>
    <t>Program Net Cost ($)</t>
  </si>
  <si>
    <t>Residential Load Management (On Call) (Includes HVAC OnBill)</t>
  </si>
  <si>
    <t>Monthly bill credits for direct load control of HVAC, water heating and pool pumps</t>
  </si>
  <si>
    <t>Residential Air Conditioning</t>
  </si>
  <si>
    <t>Upfront incentives for installation of energy efficient HVAC systems</t>
  </si>
  <si>
    <t>Residential New Construction (BuildSmart)</t>
  </si>
  <si>
    <t>Incentives to encourage builders to design and construct energy efficient new homes</t>
  </si>
  <si>
    <t>Residential Ceiling Insulation</t>
  </si>
  <si>
    <t>Upfront incentives for installation of ceiling insulation in qualifying homes</t>
  </si>
  <si>
    <t>Residential Low Income</t>
  </si>
  <si>
    <t>Direct installation of energy saving measures</t>
  </si>
  <si>
    <t>Residential Low Income Renter (Pilot)</t>
  </si>
  <si>
    <t xml:space="preserve">Landlord incentive for high efficiency HVAC equipment </t>
  </si>
  <si>
    <t>Business Energy Evaluation</t>
  </si>
  <si>
    <t>Business On Call</t>
  </si>
  <si>
    <t>Monthly bill credits for direct load control of HVAC</t>
  </si>
  <si>
    <t>Commercial/Industrial Demand Reduction</t>
  </si>
  <si>
    <t>Bill credits for control of customer loads &gt;200 kW</t>
  </si>
  <si>
    <t>Commercial/Industrial Load Control (CILC)</t>
  </si>
  <si>
    <t>Business Heating, Ventilating, &amp; Air Conditioning (HVAC)</t>
  </si>
  <si>
    <t>Business Lighting</t>
  </si>
  <si>
    <t>Upfront incentives for installation of energy efficient LED lighting</t>
  </si>
  <si>
    <t>Business Custom Incentive (BCI)</t>
  </si>
  <si>
    <t>Customized incentives for qualifying energy efficiency projects</t>
  </si>
  <si>
    <t>Conservation Research &amp; Development (CRD)</t>
  </si>
  <si>
    <t>Research studies designed to identify new energy efficient technologies; evaluate/quantify their impacts on energy, demand, and customers</t>
  </si>
  <si>
    <t>Florida Power &amp; Light Company</t>
  </si>
  <si>
    <t>Docket No. 20240012-EG</t>
  </si>
  <si>
    <t>Staff’s Fourth Set of Interrogatories</t>
  </si>
  <si>
    <t>Attachment 1 of 1</t>
  </si>
  <si>
    <t>Interrogatory No. 87</t>
  </si>
  <si>
    <t>Tab 1 of 2</t>
  </si>
  <si>
    <t>Tab 2 of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8" formatCode="#,##0.0\ ;[Red]\(#,##0.0\)"/>
    <numFmt numFmtId="169" formatCode="&quot;£&quot;#,##0_);[Red]\(&quot;£&quot;#,##0\)"/>
    <numFmt numFmtId="170" formatCode="0.000_)"/>
    <numFmt numFmtId="171" formatCode="#,##0.0_);[Red]\(#,##0.0\)"/>
    <numFmt numFmtId="172" formatCode="_-&quot;£&quot;* #,##0.00_-;\-&quot;£&quot;* #,##0.00_-;_-&quot;£&quot;* &quot;-&quot;??_-;_-@_-"/>
    <numFmt numFmtId="173" formatCode="&quot;$&quot;#,##0\ ;\(&quot;$&quot;#,##0\)"/>
    <numFmt numFmtId="174" formatCode="m/d/yy\ h:mm"/>
    <numFmt numFmtId="175" formatCode="_-* #,##0.0_-;\-* #,##0.0_-;_-* &quot;-&quot;??_-;_-@_-"/>
    <numFmt numFmtId="176" formatCode="#.00"/>
    <numFmt numFmtId="177" formatCode="General_)"/>
    <numFmt numFmtId="178" formatCode="#,##0.00&quot; $&quot;;\-#,##0.00&quot; $&quot;"/>
    <numFmt numFmtId="179" formatCode="@*."/>
    <numFmt numFmtId="180" formatCode="0.00_)"/>
    <numFmt numFmtId="181" formatCode="###,###,##0,;\(###,###,##0,\);0"/>
    <numFmt numFmtId="182" formatCode="0.0"/>
    <numFmt numFmtId="183" formatCode="0.0%"/>
    <numFmt numFmtId="184" formatCode="0.0000%"/>
    <numFmt numFmtId="185" formatCode="m/d/yy\ h:mm:ss"/>
    <numFmt numFmtId="186" formatCode="mmm\ dd\,\ yyyy"/>
    <numFmt numFmtId="187" formatCode="mmm\-yyyy"/>
    <numFmt numFmtId="188" formatCode="yyyy"/>
  </numFmts>
  <fonts count="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Helvetica"/>
    </font>
    <font>
      <sz val="11"/>
      <color rgb="FF9C650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ans Serif"/>
      <family val="2"/>
    </font>
    <font>
      <sz val="11"/>
      <color indexed="20"/>
      <name val="Calibri"/>
      <family val="2"/>
    </font>
    <font>
      <sz val="12"/>
      <name val="Tms Rmn"/>
    </font>
    <font>
      <b/>
      <sz val="11"/>
      <color indexed="36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name val="Tms Rmn"/>
      <family val="1"/>
    </font>
    <font>
      <sz val="11"/>
      <name val="Tms Rmn"/>
    </font>
    <font>
      <sz val="8"/>
      <name val="Arial"/>
      <family val="2"/>
    </font>
    <font>
      <sz val="10"/>
      <name val="MS Serif"/>
      <family val="1"/>
    </font>
    <font>
      <sz val="11"/>
      <name val="Book Antiqua"/>
      <family val="1"/>
    </font>
    <font>
      <sz val="10"/>
      <color theme="1"/>
      <name val="Arial"/>
      <family val="2"/>
    </font>
    <font>
      <sz val="10"/>
      <color indexed="22"/>
      <name val="Arial"/>
      <family val="2"/>
    </font>
    <font>
      <sz val="11"/>
      <name val="??"/>
    </font>
    <font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sz val="12"/>
      <name val="Arial"/>
      <family val="2"/>
    </font>
    <font>
      <sz val="11"/>
      <color indexed="17"/>
      <name val="Calibri"/>
      <family val="2"/>
    </font>
    <font>
      <b/>
      <u/>
      <sz val="11"/>
      <color indexed="16"/>
      <name val="Arial"/>
      <family val="2"/>
    </font>
    <font>
      <b/>
      <sz val="12"/>
      <name val="Arial"/>
      <family val="2"/>
    </font>
    <font>
      <b/>
      <sz val="18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i/>
      <sz val="14"/>
      <color indexed="12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i/>
      <sz val="12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3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Arial"/>
      <family val="2"/>
    </font>
    <font>
      <sz val="10"/>
      <name val="Helv"/>
    </font>
    <font>
      <sz val="11"/>
      <name val="Palatino"/>
      <family val="1"/>
    </font>
    <font>
      <sz val="11"/>
      <name val="Calibri"/>
      <family val="2"/>
    </font>
    <font>
      <sz val="14"/>
      <color theme="1"/>
      <name val="Calibri"/>
      <family val="2"/>
      <scheme val="minor"/>
    </font>
    <font>
      <b/>
      <sz val="11"/>
      <color indexed="63"/>
      <name val="Calibri"/>
      <family val="2"/>
    </font>
    <font>
      <i/>
      <sz val="8"/>
      <name val="Arial"/>
      <family val="2"/>
    </font>
    <font>
      <b/>
      <sz val="8"/>
      <name val="Times New Roman"/>
      <family val="1"/>
    </font>
    <font>
      <b/>
      <sz val="10"/>
      <name val="MS Sans Serif"/>
      <family val="2"/>
    </font>
    <font>
      <sz val="8"/>
      <name val="Helv"/>
    </font>
    <font>
      <sz val="10"/>
      <color indexed="8"/>
      <name val="Arial"/>
      <family val="2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9"/>
      <color indexed="20"/>
      <name val="Arial"/>
      <family val="2"/>
    </font>
    <font>
      <b/>
      <sz val="10"/>
      <name val="Arial"/>
      <family val="2"/>
    </font>
    <font>
      <b/>
      <sz val="8"/>
      <color indexed="8"/>
      <name val="Helv"/>
    </font>
    <font>
      <b/>
      <sz val="11"/>
      <name val="Times New Roman"/>
      <family val="1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</fonts>
  <fills count="9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1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8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2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</fills>
  <borders count="5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36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2857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6" fillId="0" borderId="0">
      <alignment horizontal="left" wrapText="1"/>
    </xf>
    <xf numFmtId="44" fontId="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0" fontId="18" fillId="0" borderId="0" applyNumberFormat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" fillId="10" borderId="0" applyNumberFormat="0" applyBorder="0" applyAlignment="0" applyProtection="0"/>
    <xf numFmtId="0" fontId="19" fillId="35" borderId="0" applyNumberFormat="0" applyBorder="0" applyAlignment="0" applyProtection="0"/>
    <xf numFmtId="0" fontId="19" fillId="36" borderId="0" applyNumberFormat="0" applyBorder="0" applyAlignment="0" applyProtection="0"/>
    <xf numFmtId="0" fontId="19" fillId="36" borderId="0" applyNumberFormat="0" applyBorder="0" applyAlignment="0" applyProtection="0"/>
    <xf numFmtId="0" fontId="1" fillId="14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1" fillId="18" borderId="0" applyNumberFormat="0" applyBorder="0" applyAlignment="0" applyProtection="0"/>
    <xf numFmtId="0" fontId="19" fillId="33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22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" fillId="26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" fillId="30" borderId="0" applyNumberFormat="0" applyBorder="0" applyAlignment="0" applyProtection="0"/>
    <xf numFmtId="0" fontId="19" fillId="42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" fillId="11" borderId="0" applyNumberFormat="0" applyBorder="0" applyAlignment="0" applyProtection="0"/>
    <xf numFmtId="0" fontId="19" fillId="35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" fillId="15" borderId="0" applyNumberFormat="0" applyBorder="0" applyAlignment="0" applyProtection="0"/>
    <xf numFmtId="0" fontId="19" fillId="37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" fillId="19" borderId="0" applyNumberFormat="0" applyBorder="0" applyAlignment="0" applyProtection="0"/>
    <xf numFmtId="0" fontId="19" fillId="42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1" fillId="23" borderId="0" applyNumberFormat="0" applyBorder="0" applyAlignment="0" applyProtection="0"/>
    <xf numFmtId="0" fontId="19" fillId="34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1" fillId="27" borderId="0" applyNumberFormat="0" applyBorder="0" applyAlignment="0" applyProtection="0"/>
    <xf numFmtId="0" fontId="19" fillId="35" borderId="0" applyNumberFormat="0" applyBorder="0" applyAlignment="0" applyProtection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1" fillId="31" borderId="0" applyNumberFormat="0" applyBorder="0" applyAlignment="0" applyProtection="0"/>
    <xf numFmtId="0" fontId="20" fillId="47" borderId="0" applyNumberFormat="0" applyBorder="0" applyAlignment="0" applyProtection="0"/>
    <xf numFmtId="0" fontId="20" fillId="48" borderId="0" applyNumberFormat="0" applyBorder="0" applyAlignment="0" applyProtection="0"/>
    <xf numFmtId="0" fontId="20" fillId="48" borderId="0" applyNumberFormat="0" applyBorder="0" applyAlignment="0" applyProtection="0"/>
    <xf numFmtId="0" fontId="15" fillId="12" borderId="0" applyNumberFormat="0" applyBorder="0" applyAlignment="0" applyProtection="0"/>
    <xf numFmtId="0" fontId="20" fillId="35" borderId="0" applyNumberFormat="0" applyBorder="0" applyAlignment="0" applyProtection="0"/>
    <xf numFmtId="0" fontId="20" fillId="44" borderId="0" applyNumberFormat="0" applyBorder="0" applyAlignment="0" applyProtection="0"/>
    <xf numFmtId="0" fontId="20" fillId="44" borderId="0" applyNumberFormat="0" applyBorder="0" applyAlignment="0" applyProtection="0"/>
    <xf numFmtId="0" fontId="15" fillId="16" borderId="0" applyNumberFormat="0" applyBorder="0" applyAlignment="0" applyProtection="0"/>
    <xf numFmtId="0" fontId="20" fillId="49" borderId="0" applyNumberFormat="0" applyBorder="0" applyAlignment="0" applyProtection="0"/>
    <xf numFmtId="0" fontId="20" fillId="45" borderId="0" applyNumberFormat="0" applyBorder="0" applyAlignment="0" applyProtection="0"/>
    <xf numFmtId="0" fontId="20" fillId="45" borderId="0" applyNumberFormat="0" applyBorder="0" applyAlignment="0" applyProtection="0"/>
    <xf numFmtId="0" fontId="15" fillId="20" borderId="0" applyNumberFormat="0" applyBorder="0" applyAlignment="0" applyProtection="0"/>
    <xf numFmtId="0" fontId="20" fillId="42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15" fillId="24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15" fillId="28" borderId="0" applyNumberFormat="0" applyBorder="0" applyAlignment="0" applyProtection="0"/>
    <xf numFmtId="0" fontId="20" fillId="35" borderId="0" applyNumberFormat="0" applyBorder="0" applyAlignment="0" applyProtection="0"/>
    <xf numFmtId="0" fontId="20" fillId="51" borderId="0" applyNumberFormat="0" applyBorder="0" applyAlignment="0" applyProtection="0"/>
    <xf numFmtId="0" fontId="20" fillId="51" borderId="0" applyNumberFormat="0" applyBorder="0" applyAlignment="0" applyProtection="0"/>
    <xf numFmtId="0" fontId="15" fillId="32" borderId="0" applyNumberFormat="0" applyBorder="0" applyAlignment="0" applyProtection="0"/>
    <xf numFmtId="0" fontId="20" fillId="47" borderId="0" applyNumberFormat="0" applyBorder="0" applyAlignment="0" applyProtection="0"/>
    <xf numFmtId="0" fontId="20" fillId="52" borderId="0" applyNumberFormat="0" applyBorder="0" applyAlignment="0" applyProtection="0"/>
    <xf numFmtId="0" fontId="20" fillId="52" borderId="0" applyNumberFormat="0" applyBorder="0" applyAlignment="0" applyProtection="0"/>
    <xf numFmtId="0" fontId="15" fillId="9" borderId="0" applyNumberFormat="0" applyBorder="0" applyAlignment="0" applyProtection="0"/>
    <xf numFmtId="0" fontId="20" fillId="53" borderId="0" applyNumberFormat="0" applyBorder="0" applyAlignment="0" applyProtection="0"/>
    <xf numFmtId="0" fontId="20" fillId="53" borderId="0" applyNumberFormat="0" applyBorder="0" applyAlignment="0" applyProtection="0"/>
    <xf numFmtId="0" fontId="15" fillId="13" borderId="0" applyNumberFormat="0" applyBorder="0" applyAlignment="0" applyProtection="0"/>
    <xf numFmtId="0" fontId="20" fillId="54" borderId="0" applyNumberFormat="0" applyBorder="0" applyAlignment="0" applyProtection="0"/>
    <xf numFmtId="0" fontId="20" fillId="54" borderId="0" applyNumberFormat="0" applyBorder="0" applyAlignment="0" applyProtection="0"/>
    <xf numFmtId="0" fontId="15" fillId="17" borderId="0" applyNumberFormat="0" applyBorder="0" applyAlignment="0" applyProtection="0"/>
    <xf numFmtId="0" fontId="20" fillId="55" borderId="0" applyNumberFormat="0" applyBorder="0" applyAlignment="0" applyProtection="0"/>
    <xf numFmtId="0" fontId="20" fillId="50" borderId="0" applyNumberFormat="0" applyBorder="0" applyAlignment="0" applyProtection="0"/>
    <xf numFmtId="0" fontId="20" fillId="50" borderId="0" applyNumberFormat="0" applyBorder="0" applyAlignment="0" applyProtection="0"/>
    <xf numFmtId="0" fontId="15" fillId="21" borderId="0" applyNumberFormat="0" applyBorder="0" applyAlignment="0" applyProtection="0"/>
    <xf numFmtId="0" fontId="20" fillId="47" borderId="0" applyNumberFormat="0" applyBorder="0" applyAlignment="0" applyProtection="0"/>
    <xf numFmtId="0" fontId="20" fillId="47" borderId="0" applyNumberFormat="0" applyBorder="0" applyAlignment="0" applyProtection="0"/>
    <xf numFmtId="0" fontId="15" fillId="25" borderId="0" applyNumberFormat="0" applyBorder="0" applyAlignment="0" applyProtection="0"/>
    <xf numFmtId="0" fontId="20" fillId="56" borderId="0" applyNumberFormat="0" applyBorder="0" applyAlignment="0" applyProtection="0"/>
    <xf numFmtId="0" fontId="20" fillId="56" borderId="0" applyNumberFormat="0" applyBorder="0" applyAlignment="0" applyProtection="0"/>
    <xf numFmtId="0" fontId="15" fillId="29" borderId="0" applyNumberFormat="0" applyBorder="0" applyAlignment="0" applyProtection="0"/>
    <xf numFmtId="168" fontId="21" fillId="57" borderId="14">
      <alignment horizontal="center" vertical="center"/>
    </xf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22" fillId="36" borderId="0" applyNumberFormat="0" applyBorder="0" applyAlignment="0" applyProtection="0"/>
    <xf numFmtId="0" fontId="6" fillId="3" borderId="0" applyNumberFormat="0" applyBorder="0" applyAlignment="0" applyProtection="0"/>
    <xf numFmtId="0" fontId="22" fillId="36" borderId="0" applyNumberFormat="0" applyBorder="0" applyAlignment="0" applyProtection="0"/>
    <xf numFmtId="0" fontId="23" fillId="0" borderId="0" applyNumberFormat="0" applyFill="0" applyBorder="0" applyAlignment="0" applyProtection="0"/>
    <xf numFmtId="169" fontId="18" fillId="0" borderId="0" applyFill="0" applyBorder="0" applyAlignment="0"/>
    <xf numFmtId="169" fontId="18" fillId="0" borderId="0" applyFill="0" applyBorder="0" applyAlignment="0"/>
    <xf numFmtId="0" fontId="24" fillId="33" borderId="15" applyNumberFormat="0" applyAlignment="0" applyProtection="0"/>
    <xf numFmtId="0" fontId="25" fillId="42" borderId="15" applyNumberFormat="0" applyAlignment="0" applyProtection="0"/>
    <xf numFmtId="0" fontId="25" fillId="42" borderId="15" applyNumberFormat="0" applyAlignment="0" applyProtection="0"/>
    <xf numFmtId="0" fontId="9" fillId="6" borderId="6" applyNumberFormat="0" applyAlignment="0" applyProtection="0"/>
    <xf numFmtId="0" fontId="26" fillId="58" borderId="16" applyNumberFormat="0" applyAlignment="0" applyProtection="0"/>
    <xf numFmtId="0" fontId="26" fillId="58" borderId="16" applyNumberFormat="0" applyAlignment="0" applyProtection="0"/>
    <xf numFmtId="0" fontId="11" fillId="7" borderId="9" applyNumberFormat="0" applyAlignment="0" applyProtection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170" fontId="27" fillId="0" borderId="0"/>
    <xf numFmtId="0" fontId="28" fillId="0" borderId="0"/>
    <xf numFmtId="38" fontId="21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171" fontId="29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8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30" fillId="0" borderId="0" applyNumberFormat="0" applyAlignment="0">
      <alignment horizontal="left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173" fontId="33" fillId="0" borderId="0" applyFont="0" applyFill="0" applyBorder="0" applyAlignment="0" applyProtection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0" fontId="18" fillId="59" borderId="0"/>
    <xf numFmtId="6" fontId="34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174" fontId="18" fillId="0" borderId="0" applyFont="0" applyFill="0" applyBorder="0" applyAlignment="0" applyProtection="0">
      <alignment wrapText="1"/>
    </xf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38" fontId="29" fillId="0" borderId="0" applyNumberFormat="0" applyFont="0" applyFill="0" applyAlignment="0"/>
    <xf numFmtId="0" fontId="36" fillId="0" borderId="0" applyNumberFormat="0" applyAlignment="0">
      <alignment horizontal="left"/>
    </xf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0" fontId="38" fillId="0" borderId="0" applyNumberFormat="0" applyFont="0" applyFill="0" applyBorder="0" applyAlignment="0" applyProtection="0"/>
    <xf numFmtId="175" fontId="18" fillId="0" borderId="0">
      <protection locked="0"/>
    </xf>
    <xf numFmtId="176" fontId="35" fillId="0" borderId="0">
      <protection locked="0"/>
    </xf>
    <xf numFmtId="176" fontId="35" fillId="0" borderId="0">
      <protection locked="0"/>
    </xf>
    <xf numFmtId="176" fontId="35" fillId="0" borderId="0">
      <protection locked="0"/>
    </xf>
    <xf numFmtId="176" fontId="35" fillId="0" borderId="0">
      <protection locked="0"/>
    </xf>
    <xf numFmtId="176" fontId="35" fillId="0" borderId="0">
      <protection locked="0"/>
    </xf>
    <xf numFmtId="176" fontId="35" fillId="0" borderId="0">
      <protection locked="0"/>
    </xf>
    <xf numFmtId="175" fontId="18" fillId="0" borderId="0">
      <protection locked="0"/>
    </xf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39" fillId="38" borderId="0" applyNumberFormat="0" applyBorder="0" applyAlignment="0" applyProtection="0"/>
    <xf numFmtId="0" fontId="39" fillId="38" borderId="0" applyNumberFormat="0" applyBorder="0" applyAlignment="0" applyProtection="0"/>
    <xf numFmtId="0" fontId="5" fillId="2" borderId="0" applyNumberFormat="0" applyBorder="0" applyAlignment="0" applyProtection="0"/>
    <xf numFmtId="38" fontId="29" fillId="57" borderId="0" applyNumberFormat="0" applyBorder="0" applyAlignment="0" applyProtection="0"/>
    <xf numFmtId="0" fontId="40" fillId="0" borderId="0" applyNumberFormat="0" applyFill="0" applyBorder="0" applyAlignment="0" applyProtection="0"/>
    <xf numFmtId="0" fontId="41" fillId="0" borderId="13" applyNumberFormat="0" applyAlignment="0" applyProtection="0">
      <alignment horizontal="left" vertical="center"/>
    </xf>
    <xf numFmtId="0" fontId="41" fillId="0" borderId="12">
      <alignment horizontal="left" vertical="center"/>
    </xf>
    <xf numFmtId="0" fontId="41" fillId="0" borderId="12">
      <alignment horizontal="left" vertical="center"/>
    </xf>
    <xf numFmtId="0" fontId="41" fillId="0" borderId="12">
      <alignment horizontal="left" vertical="center"/>
    </xf>
    <xf numFmtId="0" fontId="41" fillId="0" borderId="12">
      <alignment horizontal="left" vertical="center"/>
    </xf>
    <xf numFmtId="0" fontId="41" fillId="0" borderId="12">
      <alignment horizontal="left" vertical="center"/>
    </xf>
    <xf numFmtId="177" fontId="42" fillId="0" borderId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5" fillId="0" borderId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2" fillId="0" borderId="3" applyNumberFormat="0" applyFill="0" applyAlignment="0" applyProtection="0"/>
    <xf numFmtId="0" fontId="46" fillId="0" borderId="19" applyNumberFormat="0" applyFill="0" applyAlignment="0" applyProtection="0"/>
    <xf numFmtId="0" fontId="47" fillId="0" borderId="19" applyNumberFormat="0" applyFill="0" applyAlignment="0" applyProtection="0"/>
    <xf numFmtId="0" fontId="48" fillId="0" borderId="0"/>
    <xf numFmtId="0" fontId="47" fillId="0" borderId="19" applyNumberFormat="0" applyFill="0" applyAlignment="0" applyProtection="0"/>
    <xf numFmtId="0" fontId="47" fillId="0" borderId="19" applyNumberFormat="0" applyFill="0" applyAlignment="0" applyProtection="0"/>
    <xf numFmtId="0" fontId="3" fillId="0" borderId="4" applyNumberFormat="0" applyFill="0" applyAlignment="0" applyProtection="0"/>
    <xf numFmtId="0" fontId="49" fillId="0" borderId="20" applyNumberFormat="0" applyFill="0" applyAlignment="0" applyProtection="0"/>
    <xf numFmtId="0" fontId="50" fillId="0" borderId="21" applyNumberFormat="0" applyFill="0" applyAlignment="0" applyProtection="0"/>
    <xf numFmtId="0" fontId="50" fillId="0" borderId="21" applyNumberFormat="0" applyFill="0" applyAlignment="0" applyProtection="0"/>
    <xf numFmtId="0" fontId="4" fillId="0" borderId="5" applyNumberFormat="0" applyFill="0" applyAlignment="0" applyProtection="0"/>
    <xf numFmtId="0" fontId="49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7" fontId="42" fillId="0" borderId="0"/>
    <xf numFmtId="177" fontId="42" fillId="0" borderId="0"/>
    <xf numFmtId="177" fontId="42" fillId="0" borderId="0"/>
    <xf numFmtId="177" fontId="42" fillId="0" borderId="0"/>
    <xf numFmtId="177" fontId="42" fillId="0" borderId="0"/>
    <xf numFmtId="178" fontId="1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78" fontId="18" fillId="0" borderId="0">
      <protection locked="0"/>
    </xf>
    <xf numFmtId="178" fontId="18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178" fontId="18" fillId="0" borderId="0">
      <protection locked="0"/>
    </xf>
    <xf numFmtId="0" fontId="52" fillId="0" borderId="22" applyNumberFormat="0" applyFill="0" applyAlignment="0" applyProtection="0"/>
    <xf numFmtId="0" fontId="52" fillId="0" borderId="22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0" fontId="29" fillId="59" borderId="1" applyNumberFormat="0" applyBorder="0" applyAlignment="0" applyProtection="0"/>
    <xf numFmtId="10" fontId="29" fillId="59" borderId="1" applyNumberFormat="0" applyBorder="0" applyAlignment="0" applyProtection="0"/>
    <xf numFmtId="10" fontId="29" fillId="59" borderId="1" applyNumberFormat="0" applyBorder="0" applyAlignment="0" applyProtection="0"/>
    <xf numFmtId="0" fontId="55" fillId="35" borderId="15" applyNumberFormat="0" applyAlignment="0" applyProtection="0"/>
    <xf numFmtId="0" fontId="55" fillId="35" borderId="15" applyNumberFormat="0" applyAlignment="0" applyProtection="0"/>
    <xf numFmtId="0" fontId="55" fillId="35" borderId="15" applyNumberFormat="0" applyAlignment="0" applyProtection="0"/>
    <xf numFmtId="0" fontId="7" fillId="5" borderId="6" applyNumberFormat="0" applyAlignment="0" applyProtection="0"/>
    <xf numFmtId="0" fontId="55" fillId="35" borderId="15" applyNumberFormat="0" applyAlignment="0" applyProtection="0"/>
    <xf numFmtId="0" fontId="7" fillId="5" borderId="6" applyNumberFormat="0" applyAlignment="0" applyProtection="0"/>
    <xf numFmtId="0" fontId="55" fillId="35" borderId="15" applyNumberFormat="0" applyAlignment="0" applyProtection="0"/>
    <xf numFmtId="0" fontId="7" fillId="5" borderId="6" applyNumberFormat="0" applyAlignment="0" applyProtection="0"/>
    <xf numFmtId="0" fontId="55" fillId="35" borderId="15" applyNumberFormat="0" applyAlignment="0" applyProtection="0"/>
    <xf numFmtId="0" fontId="7" fillId="5" borderId="6" applyNumberFormat="0" applyAlignment="0" applyProtection="0"/>
    <xf numFmtId="0" fontId="55" fillId="35" borderId="15" applyNumberFormat="0" applyAlignment="0" applyProtection="0"/>
    <xf numFmtId="0" fontId="7" fillId="5" borderId="6" applyNumberFormat="0" applyAlignment="0" applyProtection="0"/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179" fontId="38" fillId="0" borderId="0">
      <alignment horizontal="justify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37" fontId="41" fillId="0" borderId="23" applyNumberFormat="0">
      <alignment horizontal="centerContinuous" wrapText="1"/>
    </xf>
    <xf numFmtId="0" fontId="56" fillId="0" borderId="24" applyNumberFormat="0" applyFill="0" applyAlignment="0" applyProtection="0"/>
    <xf numFmtId="0" fontId="57" fillId="0" borderId="25" applyNumberFormat="0" applyFill="0" applyAlignment="0" applyProtection="0"/>
    <xf numFmtId="0" fontId="57" fillId="0" borderId="25" applyNumberFormat="0" applyFill="0" applyAlignment="0" applyProtection="0"/>
    <xf numFmtId="0" fontId="10" fillId="0" borderId="8" applyNumberFormat="0" applyFill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17" fillId="4" borderId="0" applyNumberFormat="0" applyBorder="0" applyAlignment="0" applyProtection="0"/>
    <xf numFmtId="37" fontId="59" fillId="0" borderId="0"/>
    <xf numFmtId="37" fontId="59" fillId="0" borderId="0"/>
    <xf numFmtId="37" fontId="59" fillId="0" borderId="0"/>
    <xf numFmtId="37" fontId="59" fillId="0" borderId="0"/>
    <xf numFmtId="37" fontId="59" fillId="0" borderId="0"/>
    <xf numFmtId="37" fontId="59" fillId="0" borderId="0"/>
    <xf numFmtId="180" fontId="60" fillId="0" borderId="0"/>
    <xf numFmtId="172" fontId="18" fillId="0" borderId="0"/>
    <xf numFmtId="172" fontId="18" fillId="0" borderId="0"/>
    <xf numFmtId="0" fontId="6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1" fillId="0" borderId="0"/>
    <xf numFmtId="0" fontId="1" fillId="0" borderId="0"/>
    <xf numFmtId="0" fontId="18" fillId="0" borderId="0"/>
    <xf numFmtId="0" fontId="18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63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63" fillId="0" borderId="0"/>
    <xf numFmtId="0" fontId="1" fillId="0" borderId="0"/>
    <xf numFmtId="0" fontId="18" fillId="0" borderId="0"/>
    <xf numFmtId="0" fontId="64" fillId="0" borderId="0"/>
    <xf numFmtId="0" fontId="18" fillId="0" borderId="0"/>
    <xf numFmtId="0" fontId="19" fillId="0" borderId="0"/>
    <xf numFmtId="0" fontId="1" fillId="0" borderId="0"/>
    <xf numFmtId="0" fontId="6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2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37" borderId="26" applyNumberFormat="0" applyFont="0" applyAlignment="0" applyProtection="0"/>
    <xf numFmtId="0" fontId="18" fillId="60" borderId="26" applyNumberFormat="0" applyFont="0" applyAlignment="0" applyProtection="0"/>
    <xf numFmtId="0" fontId="18" fillId="60" borderId="26" applyNumberFormat="0" applyFont="0" applyAlignment="0" applyProtection="0"/>
    <xf numFmtId="0" fontId="18" fillId="60" borderId="26" applyNumberFormat="0" applyFont="0" applyAlignment="0" applyProtection="0"/>
    <xf numFmtId="0" fontId="38" fillId="60" borderId="26" applyNumberFormat="0" applyFont="0" applyAlignment="0" applyProtection="0"/>
    <xf numFmtId="0" fontId="18" fillId="60" borderId="26" applyNumberFormat="0" applyFont="0" applyAlignment="0" applyProtection="0"/>
    <xf numFmtId="0" fontId="18" fillId="60" borderId="26" applyNumberFormat="0" applyFont="0" applyAlignment="0" applyProtection="0"/>
    <xf numFmtId="0" fontId="18" fillId="60" borderId="26" applyNumberFormat="0" applyFont="0" applyAlignment="0" applyProtection="0"/>
    <xf numFmtId="0" fontId="1" fillId="8" borderId="10" applyNumberFormat="0" applyFont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66" fillId="33" borderId="27" applyNumberFormat="0" applyAlignment="0" applyProtection="0"/>
    <xf numFmtId="0" fontId="66" fillId="42" borderId="27" applyNumberFormat="0" applyAlignment="0" applyProtection="0"/>
    <xf numFmtId="0" fontId="66" fillId="42" borderId="27" applyNumberFormat="0" applyAlignment="0" applyProtection="0"/>
    <xf numFmtId="0" fontId="8" fillId="6" borderId="7" applyNumberFormat="0" applyAlignment="0" applyProtection="0"/>
    <xf numFmtId="182" fontId="67" fillId="0" borderId="0"/>
    <xf numFmtId="182" fontId="67" fillId="0" borderId="0"/>
    <xf numFmtId="182" fontId="67" fillId="0" borderId="0"/>
    <xf numFmtId="182" fontId="67" fillId="0" borderId="0"/>
    <xf numFmtId="182" fontId="67" fillId="0" borderId="0"/>
    <xf numFmtId="182" fontId="67" fillId="0" borderId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83" fontId="29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8" fillId="0" borderId="0" applyFont="0" applyFill="0" applyBorder="0" applyAlignment="0" applyProtection="0"/>
    <xf numFmtId="177" fontId="68" fillId="0" borderId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0" fontId="21" fillId="0" borderId="0" applyNumberFormat="0" applyFont="0" applyFill="0" applyBorder="0" applyAlignment="0" applyProtection="0">
      <alignment horizontal="left"/>
    </xf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15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69" fillId="0" borderId="28">
      <alignment horizontal="center"/>
    </xf>
    <xf numFmtId="0" fontId="69" fillId="0" borderId="28">
      <alignment horizontal="center"/>
    </xf>
    <xf numFmtId="0" fontId="69" fillId="0" borderId="28">
      <alignment horizontal="center"/>
    </xf>
    <xf numFmtId="0" fontId="69" fillId="0" borderId="28">
      <alignment horizontal="center"/>
    </xf>
    <xf numFmtId="0" fontId="69" fillId="0" borderId="28">
      <alignment horizontal="center"/>
    </xf>
    <xf numFmtId="0" fontId="69" fillId="0" borderId="28">
      <alignment horizontal="center"/>
    </xf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0" fontId="21" fillId="61" borderId="0" applyNumberFormat="0" applyFont="0" applyBorder="0" applyAlignment="0" applyProtection="0"/>
    <xf numFmtId="14" fontId="70" fillId="0" borderId="0" applyNumberFormat="0" applyFill="0" applyBorder="0" applyAlignment="0" applyProtection="0">
      <alignment horizontal="left"/>
    </xf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29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0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1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2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0" borderId="33" applyNumberFormat="0" applyFont="0" applyFill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4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0" fontId="18" fillId="0" borderId="35" applyNumberFormat="0" applyFont="0" applyFill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46" fontId="18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6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37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38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26" applyNumberFormat="0" applyFont="0" applyFill="0" applyAlignment="0" applyProtection="0"/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18" fillId="0" borderId="0" applyNumberFormat="0" applyFont="0" applyFill="0" applyBorder="0" applyProtection="0">
      <alignment horizontal="center"/>
    </xf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left"/>
    </xf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18" fillId="33" borderId="0" applyNumberFormat="0" applyFont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39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0" fontId="18" fillId="0" borderId="40" applyNumberFormat="0" applyFont="0" applyFill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8" fillId="0" borderId="0" applyFont="0" applyFill="0" applyBorder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1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2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3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4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18" fillId="0" borderId="45" applyNumberFormat="0" applyFont="0" applyFill="0" applyAlignment="0" applyProtection="0"/>
    <xf numFmtId="0" fontId="73" fillId="57" borderId="0">
      <alignment horizontal="center"/>
    </xf>
    <xf numFmtId="0" fontId="73" fillId="57" borderId="0">
      <alignment horizontal="center"/>
    </xf>
    <xf numFmtId="0" fontId="73" fillId="57" borderId="0">
      <alignment horizontal="center"/>
    </xf>
    <xf numFmtId="0" fontId="73" fillId="57" borderId="0">
      <alignment horizontal="center"/>
    </xf>
    <xf numFmtId="0" fontId="73" fillId="57" borderId="0">
      <alignment horizontal="center"/>
    </xf>
    <xf numFmtId="0" fontId="73" fillId="57" borderId="0">
      <alignment horizontal="center"/>
    </xf>
    <xf numFmtId="4" fontId="71" fillId="62" borderId="27" applyNumberFormat="0" applyProtection="0">
      <alignment vertical="center"/>
    </xf>
    <xf numFmtId="4" fontId="76" fillId="37" borderId="46" applyNumberFormat="0" applyProtection="0">
      <alignment vertical="center"/>
    </xf>
    <xf numFmtId="4" fontId="76" fillId="37" borderId="46" applyNumberFormat="0" applyProtection="0">
      <alignment vertical="center"/>
    </xf>
    <xf numFmtId="4" fontId="76" fillId="37" borderId="46" applyNumberFormat="0" applyProtection="0">
      <alignment vertical="center"/>
    </xf>
    <xf numFmtId="4" fontId="76" fillId="37" borderId="46" applyNumberFormat="0" applyProtection="0">
      <alignment vertical="center"/>
    </xf>
    <xf numFmtId="4" fontId="76" fillId="37" borderId="46" applyNumberFormat="0" applyProtection="0">
      <alignment vertical="center"/>
    </xf>
    <xf numFmtId="4" fontId="77" fillId="62" borderId="27" applyNumberFormat="0" applyProtection="0">
      <alignment vertical="center"/>
    </xf>
    <xf numFmtId="4" fontId="78" fillId="62" borderId="46" applyNumberFormat="0" applyProtection="0">
      <alignment vertical="center"/>
    </xf>
    <xf numFmtId="4" fontId="78" fillId="62" borderId="46" applyNumberFormat="0" applyProtection="0">
      <alignment vertical="center"/>
    </xf>
    <xf numFmtId="4" fontId="78" fillId="62" borderId="46" applyNumberFormat="0" applyProtection="0">
      <alignment vertical="center"/>
    </xf>
    <xf numFmtId="4" fontId="78" fillId="62" borderId="46" applyNumberFormat="0" applyProtection="0">
      <alignment vertical="center"/>
    </xf>
    <xf numFmtId="4" fontId="78" fillId="62" borderId="46" applyNumberFormat="0" applyProtection="0">
      <alignment vertical="center"/>
    </xf>
    <xf numFmtId="4" fontId="71" fillId="62" borderId="27" applyNumberFormat="0" applyProtection="0">
      <alignment horizontal="left" vertical="center" indent="1"/>
    </xf>
    <xf numFmtId="4" fontId="76" fillId="62" borderId="46" applyNumberFormat="0" applyProtection="0">
      <alignment horizontal="left" vertical="center" indent="1"/>
    </xf>
    <xf numFmtId="4" fontId="76" fillId="62" borderId="46" applyNumberFormat="0" applyProtection="0">
      <alignment horizontal="left" vertical="center" indent="1"/>
    </xf>
    <xf numFmtId="4" fontId="76" fillId="62" borderId="46" applyNumberFormat="0" applyProtection="0">
      <alignment horizontal="left" vertical="center" indent="1"/>
    </xf>
    <xf numFmtId="4" fontId="76" fillId="62" borderId="46" applyNumberFormat="0" applyProtection="0">
      <alignment horizontal="left" vertical="center" indent="1"/>
    </xf>
    <xf numFmtId="4" fontId="76" fillId="62" borderId="46" applyNumberFormat="0" applyProtection="0">
      <alignment horizontal="left" vertical="center" indent="1"/>
    </xf>
    <xf numFmtId="4" fontId="71" fillId="62" borderId="27" applyNumberFormat="0" applyProtection="0">
      <alignment horizontal="left" vertical="center" indent="1"/>
    </xf>
    <xf numFmtId="0" fontId="76" fillId="62" borderId="46" applyNumberFormat="0" applyProtection="0">
      <alignment horizontal="left" vertical="top" indent="1"/>
    </xf>
    <xf numFmtId="0" fontId="76" fillId="62" borderId="46" applyNumberFormat="0" applyProtection="0">
      <alignment horizontal="left" vertical="top" indent="1"/>
    </xf>
    <xf numFmtId="0" fontId="76" fillId="62" borderId="46" applyNumberFormat="0" applyProtection="0">
      <alignment horizontal="left" vertical="top" indent="1"/>
    </xf>
    <xf numFmtId="0" fontId="76" fillId="62" borderId="46" applyNumberFormat="0" applyProtection="0">
      <alignment horizontal="left" vertical="top" indent="1"/>
    </xf>
    <xf numFmtId="0" fontId="76" fillId="62" borderId="46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4" fontId="76" fillId="64" borderId="0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4" fontId="71" fillId="65" borderId="27" applyNumberFormat="0" applyProtection="0">
      <alignment horizontal="right" vertical="center"/>
    </xf>
    <xf numFmtId="4" fontId="71" fillId="36" borderId="46" applyNumberFormat="0" applyProtection="0">
      <alignment horizontal="right" vertical="center"/>
    </xf>
    <xf numFmtId="4" fontId="71" fillId="36" borderId="46" applyNumberFormat="0" applyProtection="0">
      <alignment horizontal="right" vertical="center"/>
    </xf>
    <xf numFmtId="4" fontId="71" fillId="36" borderId="46" applyNumberFormat="0" applyProtection="0">
      <alignment horizontal="right" vertical="center"/>
    </xf>
    <xf numFmtId="4" fontId="71" fillId="36" borderId="46" applyNumberFormat="0" applyProtection="0">
      <alignment horizontal="right" vertical="center"/>
    </xf>
    <xf numFmtId="4" fontId="71" fillId="36" borderId="46" applyNumberFormat="0" applyProtection="0">
      <alignment horizontal="right" vertical="center"/>
    </xf>
    <xf numFmtId="4" fontId="71" fillId="66" borderId="27" applyNumberFormat="0" applyProtection="0">
      <alignment horizontal="right" vertical="center"/>
    </xf>
    <xf numFmtId="4" fontId="71" fillId="44" borderId="46" applyNumberFormat="0" applyProtection="0">
      <alignment horizontal="right" vertical="center"/>
    </xf>
    <xf numFmtId="4" fontId="71" fillId="44" borderId="46" applyNumberFormat="0" applyProtection="0">
      <alignment horizontal="right" vertical="center"/>
    </xf>
    <xf numFmtId="4" fontId="71" fillId="44" borderId="46" applyNumberFormat="0" applyProtection="0">
      <alignment horizontal="right" vertical="center"/>
    </xf>
    <xf numFmtId="4" fontId="71" fillId="44" borderId="46" applyNumberFormat="0" applyProtection="0">
      <alignment horizontal="right" vertical="center"/>
    </xf>
    <xf numFmtId="4" fontId="71" fillId="44" borderId="46" applyNumberFormat="0" applyProtection="0">
      <alignment horizontal="right" vertical="center"/>
    </xf>
    <xf numFmtId="4" fontId="71" fillId="67" borderId="27" applyNumberFormat="0" applyProtection="0">
      <alignment horizontal="right" vertical="center"/>
    </xf>
    <xf numFmtId="4" fontId="71" fillId="53" borderId="46" applyNumberFormat="0" applyProtection="0">
      <alignment horizontal="right" vertical="center"/>
    </xf>
    <xf numFmtId="4" fontId="71" fillId="53" borderId="46" applyNumberFormat="0" applyProtection="0">
      <alignment horizontal="right" vertical="center"/>
    </xf>
    <xf numFmtId="4" fontId="71" fillId="53" borderId="46" applyNumberFormat="0" applyProtection="0">
      <alignment horizontal="right" vertical="center"/>
    </xf>
    <xf numFmtId="4" fontId="71" fillId="53" borderId="46" applyNumberFormat="0" applyProtection="0">
      <alignment horizontal="right" vertical="center"/>
    </xf>
    <xf numFmtId="4" fontId="71" fillId="53" borderId="46" applyNumberFormat="0" applyProtection="0">
      <alignment horizontal="right" vertical="center"/>
    </xf>
    <xf numFmtId="4" fontId="71" fillId="68" borderId="27" applyNumberFormat="0" applyProtection="0">
      <alignment horizontal="right" vertical="center"/>
    </xf>
    <xf numFmtId="4" fontId="71" fillId="46" borderId="46" applyNumberFormat="0" applyProtection="0">
      <alignment horizontal="right" vertical="center"/>
    </xf>
    <xf numFmtId="4" fontId="71" fillId="46" borderId="46" applyNumberFormat="0" applyProtection="0">
      <alignment horizontal="right" vertical="center"/>
    </xf>
    <xf numFmtId="4" fontId="71" fillId="46" borderId="46" applyNumberFormat="0" applyProtection="0">
      <alignment horizontal="right" vertical="center"/>
    </xf>
    <xf numFmtId="4" fontId="71" fillId="46" borderId="46" applyNumberFormat="0" applyProtection="0">
      <alignment horizontal="right" vertical="center"/>
    </xf>
    <xf numFmtId="4" fontId="71" fillId="46" borderId="46" applyNumberFormat="0" applyProtection="0">
      <alignment horizontal="right" vertical="center"/>
    </xf>
    <xf numFmtId="4" fontId="71" fillId="69" borderId="27" applyNumberFormat="0" applyProtection="0">
      <alignment horizontal="right" vertical="center"/>
    </xf>
    <xf numFmtId="4" fontId="71" fillId="51" borderId="46" applyNumberFormat="0" applyProtection="0">
      <alignment horizontal="right" vertical="center"/>
    </xf>
    <xf numFmtId="4" fontId="71" fillId="51" borderId="46" applyNumberFormat="0" applyProtection="0">
      <alignment horizontal="right" vertical="center"/>
    </xf>
    <xf numFmtId="4" fontId="71" fillId="51" borderId="46" applyNumberFormat="0" applyProtection="0">
      <alignment horizontal="right" vertical="center"/>
    </xf>
    <xf numFmtId="4" fontId="71" fillId="51" borderId="46" applyNumberFormat="0" applyProtection="0">
      <alignment horizontal="right" vertical="center"/>
    </xf>
    <xf numFmtId="4" fontId="71" fillId="51" borderId="46" applyNumberFormat="0" applyProtection="0">
      <alignment horizontal="right" vertical="center"/>
    </xf>
    <xf numFmtId="4" fontId="71" fillId="70" borderId="27" applyNumberFormat="0" applyProtection="0">
      <alignment horizontal="right" vertical="center"/>
    </xf>
    <xf numFmtId="4" fontId="71" fillId="56" borderId="46" applyNumberFormat="0" applyProtection="0">
      <alignment horizontal="right" vertical="center"/>
    </xf>
    <xf numFmtId="4" fontId="71" fillId="56" borderId="46" applyNumberFormat="0" applyProtection="0">
      <alignment horizontal="right" vertical="center"/>
    </xf>
    <xf numFmtId="4" fontId="71" fillId="56" borderId="46" applyNumberFormat="0" applyProtection="0">
      <alignment horizontal="right" vertical="center"/>
    </xf>
    <xf numFmtId="4" fontId="71" fillId="56" borderId="46" applyNumberFormat="0" applyProtection="0">
      <alignment horizontal="right" vertical="center"/>
    </xf>
    <xf numFmtId="4" fontId="71" fillId="56" borderId="46" applyNumberFormat="0" applyProtection="0">
      <alignment horizontal="right" vertical="center"/>
    </xf>
    <xf numFmtId="4" fontId="71" fillId="71" borderId="27" applyNumberFormat="0" applyProtection="0">
      <alignment horizontal="right" vertical="center"/>
    </xf>
    <xf numFmtId="4" fontId="71" fillId="54" borderId="46" applyNumberFormat="0" applyProtection="0">
      <alignment horizontal="right" vertical="center"/>
    </xf>
    <xf numFmtId="4" fontId="71" fillId="54" borderId="46" applyNumberFormat="0" applyProtection="0">
      <alignment horizontal="right" vertical="center"/>
    </xf>
    <xf numFmtId="4" fontId="71" fillId="54" borderId="46" applyNumberFormat="0" applyProtection="0">
      <alignment horizontal="right" vertical="center"/>
    </xf>
    <xf numFmtId="4" fontId="71" fillId="54" borderId="46" applyNumberFormat="0" applyProtection="0">
      <alignment horizontal="right" vertical="center"/>
    </xf>
    <xf numFmtId="4" fontId="71" fillId="54" borderId="46" applyNumberFormat="0" applyProtection="0">
      <alignment horizontal="right" vertical="center"/>
    </xf>
    <xf numFmtId="4" fontId="71" fillId="72" borderId="27" applyNumberFormat="0" applyProtection="0">
      <alignment horizontal="right" vertical="center"/>
    </xf>
    <xf numFmtId="4" fontId="71" fillId="73" borderId="46" applyNumberFormat="0" applyProtection="0">
      <alignment horizontal="right" vertical="center"/>
    </xf>
    <xf numFmtId="4" fontId="71" fillId="73" borderId="46" applyNumberFormat="0" applyProtection="0">
      <alignment horizontal="right" vertical="center"/>
    </xf>
    <xf numFmtId="4" fontId="71" fillId="73" borderId="46" applyNumberFormat="0" applyProtection="0">
      <alignment horizontal="right" vertical="center"/>
    </xf>
    <xf numFmtId="4" fontId="71" fillId="73" borderId="46" applyNumberFormat="0" applyProtection="0">
      <alignment horizontal="right" vertical="center"/>
    </xf>
    <xf numFmtId="4" fontId="71" fillId="73" borderId="46" applyNumberFormat="0" applyProtection="0">
      <alignment horizontal="right" vertical="center"/>
    </xf>
    <xf numFmtId="4" fontId="71" fillId="74" borderId="27" applyNumberFormat="0" applyProtection="0">
      <alignment horizontal="right" vertical="center"/>
    </xf>
    <xf numFmtId="4" fontId="71" fillId="45" borderId="46" applyNumberFormat="0" applyProtection="0">
      <alignment horizontal="right" vertical="center"/>
    </xf>
    <xf numFmtId="4" fontId="71" fillId="45" borderId="46" applyNumberFormat="0" applyProtection="0">
      <alignment horizontal="right" vertical="center"/>
    </xf>
    <xf numFmtId="4" fontId="71" fillId="45" borderId="46" applyNumberFormat="0" applyProtection="0">
      <alignment horizontal="right" vertical="center"/>
    </xf>
    <xf numFmtId="4" fontId="71" fillId="45" borderId="46" applyNumberFormat="0" applyProtection="0">
      <alignment horizontal="right" vertical="center"/>
    </xf>
    <xf numFmtId="4" fontId="71" fillId="45" borderId="46" applyNumberFormat="0" applyProtection="0">
      <alignment horizontal="right" vertical="center"/>
    </xf>
    <xf numFmtId="4" fontId="76" fillId="75" borderId="27" applyNumberFormat="0" applyProtection="0">
      <alignment horizontal="left" vertical="center" indent="1"/>
    </xf>
    <xf numFmtId="4" fontId="76" fillId="76" borderId="47" applyNumberFormat="0" applyProtection="0">
      <alignment horizontal="left" vertical="center" indent="1"/>
    </xf>
    <xf numFmtId="4" fontId="71" fillId="77" borderId="48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4" fontId="79" fillId="78" borderId="0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4" fontId="71" fillId="79" borderId="46" applyNumberFormat="0" applyProtection="0">
      <alignment horizontal="right" vertical="center"/>
    </xf>
    <xf numFmtId="4" fontId="71" fillId="79" borderId="46" applyNumberFormat="0" applyProtection="0">
      <alignment horizontal="right" vertical="center"/>
    </xf>
    <xf numFmtId="4" fontId="71" fillId="79" borderId="46" applyNumberFormat="0" applyProtection="0">
      <alignment horizontal="right" vertical="center"/>
    </xf>
    <xf numFmtId="4" fontId="71" fillId="79" borderId="46" applyNumberFormat="0" applyProtection="0">
      <alignment horizontal="right" vertical="center"/>
    </xf>
    <xf numFmtId="4" fontId="71" fillId="79" borderId="46" applyNumberFormat="0" applyProtection="0">
      <alignment horizontal="right" vertical="center"/>
    </xf>
    <xf numFmtId="0" fontId="18" fillId="63" borderId="27" applyNumberFormat="0" applyProtection="0">
      <alignment horizontal="left" vertical="center" indent="1"/>
    </xf>
    <xf numFmtId="4" fontId="71" fillId="77" borderId="27" applyNumberFormat="0" applyProtection="0">
      <alignment horizontal="left" vertical="center" indent="1"/>
    </xf>
    <xf numFmtId="4" fontId="71" fillId="77" borderId="27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40" borderId="0" applyNumberFormat="0" applyProtection="0">
      <alignment horizontal="left" vertical="center" indent="1"/>
    </xf>
    <xf numFmtId="4" fontId="71" fillId="80" borderId="27" applyNumberFormat="0" applyProtection="0">
      <alignment horizontal="left" vertical="center" indent="1"/>
    </xf>
    <xf numFmtId="4" fontId="71" fillId="80" borderId="27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4" fontId="71" fillId="64" borderId="0" applyNumberFormat="0" applyProtection="0">
      <alignment horizontal="left" vertical="center" indent="1"/>
    </xf>
    <xf numFmtId="0" fontId="18" fillId="80" borderId="27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80" borderId="27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78" borderId="46" applyNumberFormat="0" applyProtection="0">
      <alignment horizontal="left" vertical="center" indent="1"/>
    </xf>
    <xf numFmtId="0" fontId="18" fillId="80" borderId="27" applyNumberFormat="0" applyProtection="0">
      <alignment horizontal="left" vertical="center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80" borderId="27" applyNumberFormat="0" applyProtection="0">
      <alignment horizontal="left" vertical="center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78" borderId="46" applyNumberFormat="0" applyProtection="0">
      <alignment horizontal="left" vertical="top" indent="1"/>
    </xf>
    <xf numFmtId="0" fontId="18" fillId="81" borderId="27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81" borderId="27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64" borderId="46" applyNumberFormat="0" applyProtection="0">
      <alignment horizontal="left" vertical="center" indent="1"/>
    </xf>
    <xf numFmtId="0" fontId="18" fillId="81" borderId="27" applyNumberFormat="0" applyProtection="0">
      <alignment horizontal="left" vertical="center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81" borderId="27" applyNumberFormat="0" applyProtection="0">
      <alignment horizontal="left" vertical="center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64" borderId="46" applyNumberFormat="0" applyProtection="0">
      <alignment horizontal="left" vertical="top" indent="1"/>
    </xf>
    <xf numFmtId="0" fontId="18" fillId="57" borderId="27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57" borderId="27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82" borderId="46" applyNumberFormat="0" applyProtection="0">
      <alignment horizontal="left" vertical="center" indent="1"/>
    </xf>
    <xf numFmtId="0" fontId="18" fillId="57" borderId="27" applyNumberFormat="0" applyProtection="0">
      <alignment horizontal="left" vertical="center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57" borderId="27" applyNumberFormat="0" applyProtection="0">
      <alignment horizontal="left" vertical="center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82" borderId="46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83" borderId="46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0" fontId="18" fillId="83" borderId="46" applyNumberFormat="0" applyProtection="0">
      <alignment horizontal="left" vertical="top" indent="1"/>
    </xf>
    <xf numFmtId="4" fontId="71" fillId="59" borderId="27" applyNumberFormat="0" applyProtection="0">
      <alignment vertical="center"/>
    </xf>
    <xf numFmtId="4" fontId="71" fillId="59" borderId="46" applyNumberFormat="0" applyProtection="0">
      <alignment vertical="center"/>
    </xf>
    <xf numFmtId="4" fontId="71" fillId="59" borderId="46" applyNumberFormat="0" applyProtection="0">
      <alignment vertical="center"/>
    </xf>
    <xf numFmtId="4" fontId="71" fillId="59" borderId="46" applyNumberFormat="0" applyProtection="0">
      <alignment vertical="center"/>
    </xf>
    <xf numFmtId="4" fontId="71" fillId="59" borderId="46" applyNumberFormat="0" applyProtection="0">
      <alignment vertical="center"/>
    </xf>
    <xf numFmtId="4" fontId="71" fillId="59" borderId="46" applyNumberFormat="0" applyProtection="0">
      <alignment vertical="center"/>
    </xf>
    <xf numFmtId="4" fontId="77" fillId="59" borderId="27" applyNumberFormat="0" applyProtection="0">
      <alignment vertical="center"/>
    </xf>
    <xf numFmtId="4" fontId="77" fillId="59" borderId="46" applyNumberFormat="0" applyProtection="0">
      <alignment vertical="center"/>
    </xf>
    <xf numFmtId="4" fontId="77" fillId="59" borderId="46" applyNumberFormat="0" applyProtection="0">
      <alignment vertical="center"/>
    </xf>
    <xf numFmtId="4" fontId="77" fillId="59" borderId="46" applyNumberFormat="0" applyProtection="0">
      <alignment vertical="center"/>
    </xf>
    <xf numFmtId="4" fontId="77" fillId="59" borderId="46" applyNumberFormat="0" applyProtection="0">
      <alignment vertical="center"/>
    </xf>
    <xf numFmtId="4" fontId="77" fillId="59" borderId="46" applyNumberFormat="0" applyProtection="0">
      <alignment vertical="center"/>
    </xf>
    <xf numFmtId="4" fontId="71" fillId="59" borderId="27" applyNumberFormat="0" applyProtection="0">
      <alignment horizontal="left" vertical="center" indent="1"/>
    </xf>
    <xf numFmtId="4" fontId="71" fillId="59" borderId="46" applyNumberFormat="0" applyProtection="0">
      <alignment horizontal="left" vertical="center" indent="1"/>
    </xf>
    <xf numFmtId="4" fontId="71" fillId="59" borderId="46" applyNumberFormat="0" applyProtection="0">
      <alignment horizontal="left" vertical="center" indent="1"/>
    </xf>
    <xf numFmtId="4" fontId="71" fillId="59" borderId="46" applyNumberFormat="0" applyProtection="0">
      <alignment horizontal="left" vertical="center" indent="1"/>
    </xf>
    <xf numFmtId="4" fontId="71" fillId="59" borderId="46" applyNumberFormat="0" applyProtection="0">
      <alignment horizontal="left" vertical="center" indent="1"/>
    </xf>
    <xf numFmtId="4" fontId="71" fillId="59" borderId="46" applyNumberFormat="0" applyProtection="0">
      <alignment horizontal="left" vertical="center" indent="1"/>
    </xf>
    <xf numFmtId="4" fontId="71" fillId="59" borderId="27" applyNumberFormat="0" applyProtection="0">
      <alignment horizontal="left" vertical="center" indent="1"/>
    </xf>
    <xf numFmtId="0" fontId="71" fillId="59" borderId="46" applyNumberFormat="0" applyProtection="0">
      <alignment horizontal="left" vertical="top" indent="1"/>
    </xf>
    <xf numFmtId="0" fontId="71" fillId="59" borderId="46" applyNumberFormat="0" applyProtection="0">
      <alignment horizontal="left" vertical="top" indent="1"/>
    </xf>
    <xf numFmtId="0" fontId="71" fillId="59" borderId="46" applyNumberFormat="0" applyProtection="0">
      <alignment horizontal="left" vertical="top" indent="1"/>
    </xf>
    <xf numFmtId="0" fontId="71" fillId="59" borderId="46" applyNumberFormat="0" applyProtection="0">
      <alignment horizontal="left" vertical="top" indent="1"/>
    </xf>
    <xf numFmtId="0" fontId="71" fillId="59" borderId="46" applyNumberFormat="0" applyProtection="0">
      <alignment horizontal="left" vertical="top" indent="1"/>
    </xf>
    <xf numFmtId="4" fontId="71" fillId="77" borderId="27" applyNumberFormat="0" applyProtection="0">
      <alignment horizontal="right" vertical="center"/>
    </xf>
    <xf numFmtId="4" fontId="71" fillId="40" borderId="46" applyNumberFormat="0" applyProtection="0">
      <alignment horizontal="right" vertical="center"/>
    </xf>
    <xf numFmtId="4" fontId="71" fillId="40" borderId="46" applyNumberFormat="0" applyProtection="0">
      <alignment horizontal="right" vertical="center"/>
    </xf>
    <xf numFmtId="4" fontId="71" fillId="40" borderId="46" applyNumberFormat="0" applyProtection="0">
      <alignment horizontal="right" vertical="center"/>
    </xf>
    <xf numFmtId="4" fontId="71" fillId="40" borderId="46" applyNumberFormat="0" applyProtection="0">
      <alignment horizontal="right" vertical="center"/>
    </xf>
    <xf numFmtId="4" fontId="71" fillId="40" borderId="46" applyNumberFormat="0" applyProtection="0">
      <alignment horizontal="right" vertical="center"/>
    </xf>
    <xf numFmtId="4" fontId="77" fillId="77" borderId="27" applyNumberFormat="0" applyProtection="0">
      <alignment horizontal="right" vertical="center"/>
    </xf>
    <xf numFmtId="4" fontId="77" fillId="40" borderId="46" applyNumberFormat="0" applyProtection="0">
      <alignment horizontal="right" vertical="center"/>
    </xf>
    <xf numFmtId="4" fontId="77" fillId="40" borderId="46" applyNumberFormat="0" applyProtection="0">
      <alignment horizontal="right" vertical="center"/>
    </xf>
    <xf numFmtId="4" fontId="77" fillId="40" borderId="46" applyNumberFormat="0" applyProtection="0">
      <alignment horizontal="right" vertical="center"/>
    </xf>
    <xf numFmtId="4" fontId="77" fillId="40" borderId="46" applyNumberFormat="0" applyProtection="0">
      <alignment horizontal="right" vertical="center"/>
    </xf>
    <xf numFmtId="4" fontId="77" fillId="40" borderId="46" applyNumberFormat="0" applyProtection="0">
      <alignment horizontal="right" vertical="center"/>
    </xf>
    <xf numFmtId="0" fontId="18" fillId="63" borderId="27" applyNumberFormat="0" applyProtection="0">
      <alignment horizontal="left" vertical="center" indent="1"/>
    </xf>
    <xf numFmtId="4" fontId="71" fillId="79" borderId="46" applyNumberFormat="0" applyProtection="0">
      <alignment horizontal="left" vertical="center" indent="1"/>
    </xf>
    <xf numFmtId="4" fontId="71" fillId="79" borderId="46" applyNumberFormat="0" applyProtection="0">
      <alignment horizontal="left" vertical="center" indent="1"/>
    </xf>
    <xf numFmtId="4" fontId="71" fillId="79" borderId="46" applyNumberFormat="0" applyProtection="0">
      <alignment horizontal="left" vertical="center" indent="1"/>
    </xf>
    <xf numFmtId="4" fontId="71" fillId="79" borderId="46" applyNumberFormat="0" applyProtection="0">
      <alignment horizontal="left" vertical="center" indent="1"/>
    </xf>
    <xf numFmtId="4" fontId="71" fillId="79" borderId="46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18" fillId="63" borderId="27" applyNumberFormat="0" applyProtection="0">
      <alignment horizontal="left" vertical="center" indent="1"/>
    </xf>
    <xf numFmtId="0" fontId="71" fillId="64" borderId="46" applyNumberFormat="0" applyProtection="0">
      <alignment horizontal="left" vertical="top" indent="1"/>
    </xf>
    <xf numFmtId="0" fontId="71" fillId="64" borderId="46" applyNumberFormat="0" applyProtection="0">
      <alignment horizontal="left" vertical="top" indent="1"/>
    </xf>
    <xf numFmtId="0" fontId="71" fillId="64" borderId="46" applyNumberFormat="0" applyProtection="0">
      <alignment horizontal="left" vertical="top" indent="1"/>
    </xf>
    <xf numFmtId="0" fontId="71" fillId="64" borderId="46" applyNumberFormat="0" applyProtection="0">
      <alignment horizontal="left" vertical="top" indent="1"/>
    </xf>
    <xf numFmtId="0" fontId="71" fillId="64" borderId="46" applyNumberFormat="0" applyProtection="0">
      <alignment horizontal="left" vertical="top" indent="1"/>
    </xf>
    <xf numFmtId="0" fontId="18" fillId="63" borderId="27" applyNumberFormat="0" applyProtection="0">
      <alignment horizontal="left" vertical="center" indent="1"/>
    </xf>
    <xf numFmtId="0" fontId="80" fillId="0" borderId="0"/>
    <xf numFmtId="4" fontId="81" fillId="84" borderId="0" applyNumberFormat="0" applyProtection="0">
      <alignment horizontal="left" vertical="center" indent="1"/>
    </xf>
    <xf numFmtId="4" fontId="81" fillId="84" borderId="0" applyNumberFormat="0" applyProtection="0">
      <alignment horizontal="left" vertical="center" indent="1"/>
    </xf>
    <xf numFmtId="4" fontId="81" fillId="84" borderId="0" applyNumberFormat="0" applyProtection="0">
      <alignment horizontal="left" vertical="center" indent="1"/>
    </xf>
    <xf numFmtId="4" fontId="81" fillId="84" borderId="0" applyNumberFormat="0" applyProtection="0">
      <alignment horizontal="left" vertical="center" indent="1"/>
    </xf>
    <xf numFmtId="4" fontId="81" fillId="84" borderId="0" applyNumberFormat="0" applyProtection="0">
      <alignment horizontal="left" vertical="center" indent="1"/>
    </xf>
    <xf numFmtId="4" fontId="81" fillId="84" borderId="0" applyNumberFormat="0" applyProtection="0">
      <alignment horizontal="left" vertical="center" indent="1"/>
    </xf>
    <xf numFmtId="4" fontId="82" fillId="77" borderId="27" applyNumberFormat="0" applyProtection="0">
      <alignment horizontal="right" vertical="center"/>
    </xf>
    <xf numFmtId="4" fontId="82" fillId="40" borderId="46" applyNumberFormat="0" applyProtection="0">
      <alignment horizontal="right" vertical="center"/>
    </xf>
    <xf numFmtId="4" fontId="82" fillId="40" borderId="46" applyNumberFormat="0" applyProtection="0">
      <alignment horizontal="right" vertical="center"/>
    </xf>
    <xf numFmtId="4" fontId="82" fillId="40" borderId="46" applyNumberFormat="0" applyProtection="0">
      <alignment horizontal="right" vertical="center"/>
    </xf>
    <xf numFmtId="4" fontId="82" fillId="40" borderId="46" applyNumberFormat="0" applyProtection="0">
      <alignment horizontal="right" vertical="center"/>
    </xf>
    <xf numFmtId="4" fontId="82" fillId="40" borderId="46" applyNumberFormat="0" applyProtection="0">
      <alignment horizontal="right" vertical="center"/>
    </xf>
    <xf numFmtId="0" fontId="83" fillId="85" borderId="0"/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166" fontId="18" fillId="0" borderId="0">
      <alignment horizontal="left" wrapText="1"/>
    </xf>
    <xf numFmtId="0" fontId="18" fillId="86" borderId="0" applyFont="0" applyAlignment="0">
      <alignment horizontal="center"/>
    </xf>
    <xf numFmtId="166" fontId="18" fillId="0" borderId="0">
      <alignment horizontal="left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49" applyNumberFormat="0" applyProtection="0">
      <alignment horizontal="center"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84" fillId="87" borderId="50" applyNumberFormat="0" applyAlignment="0" applyProtection="0">
      <alignment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8" borderId="0" applyNumberFormat="0" applyBorder="0">
      <alignment horizontal="center"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51" applyNumberFormat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89" borderId="0" applyNumberFormat="0" applyBorder="0">
      <alignment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6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7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188" fontId="18" fillId="0" borderId="0" applyFill="0" applyBorder="0" applyAlignment="0" applyProtection="0">
      <alignment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 applyProtection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0" fontId="18" fillId="0" borderId="0" applyNumberFormat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17" fontId="18" fillId="0" borderId="0" applyFill="0" applyBorder="0">
      <alignment horizontal="right"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8" fontId="18" fillId="0" borderId="0" applyFill="0" applyBorder="0" applyAlignment="0" applyProtection="0">
      <alignment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41" fillId="0" borderId="0" applyNumberFormat="0" applyFill="0" applyBorder="0">
      <alignment horizontal="left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0" fontId="84" fillId="0" borderId="0" applyNumberFormat="0" applyFill="0" applyBorder="0">
      <alignment horizontal="center" wrapText="1"/>
    </xf>
    <xf numFmtId="40" fontId="85" fillId="0" borderId="0" applyBorder="0">
      <alignment horizontal="right"/>
    </xf>
    <xf numFmtId="2" fontId="29" fillId="0" borderId="0"/>
    <xf numFmtId="2" fontId="29" fillId="0" borderId="0"/>
    <xf numFmtId="2" fontId="29" fillId="0" borderId="0"/>
    <xf numFmtId="2" fontId="29" fillId="0" borderId="0"/>
    <xf numFmtId="2" fontId="29" fillId="0" borderId="0"/>
    <xf numFmtId="2" fontId="29" fillId="0" borderId="0"/>
    <xf numFmtId="2" fontId="29" fillId="0" borderId="0"/>
    <xf numFmtId="2" fontId="29" fillId="0" borderId="0"/>
    <xf numFmtId="2" fontId="29" fillId="0" borderId="0"/>
    <xf numFmtId="40" fontId="86" fillId="0" borderId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9" fillId="0" borderId="52" applyNumberFormat="0" applyFill="0" applyAlignment="0" applyProtection="0"/>
    <xf numFmtId="0" fontId="89" fillId="0" borderId="53" applyNumberFormat="0" applyFill="0" applyAlignment="0" applyProtection="0"/>
    <xf numFmtId="0" fontId="35" fillId="0" borderId="54">
      <protection locked="0"/>
    </xf>
    <xf numFmtId="0" fontId="89" fillId="0" borderId="53" applyNumberFormat="0" applyFill="0" applyAlignment="0" applyProtection="0"/>
    <xf numFmtId="0" fontId="89" fillId="0" borderId="53" applyNumberFormat="0" applyFill="0" applyAlignment="0" applyProtection="0"/>
    <xf numFmtId="0" fontId="14" fillId="0" borderId="11" applyNumberFormat="0" applyFill="0" applyAlignment="0" applyProtection="0"/>
    <xf numFmtId="37" fontId="29" fillId="57" borderId="0" applyNumberFormat="0" applyBorder="0" applyAlignment="0" applyProtection="0"/>
    <xf numFmtId="37" fontId="29" fillId="57" borderId="0" applyNumberFormat="0" applyBorder="0" applyAlignment="0" applyProtection="0"/>
    <xf numFmtId="37" fontId="29" fillId="0" borderId="0"/>
    <xf numFmtId="37" fontId="29" fillId="0" borderId="0"/>
    <xf numFmtId="37" fontId="29" fillId="57" borderId="0" applyNumberFormat="0" applyBorder="0" applyAlignment="0" applyProtection="0"/>
    <xf numFmtId="3" fontId="90" fillId="0" borderId="22" applyProtection="0"/>
    <xf numFmtId="3" fontId="90" fillId="0" borderId="22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8" fillId="0" borderId="0"/>
  </cellStyleXfs>
  <cellXfs count="12">
    <xf numFmtId="0" fontId="0" fillId="0" borderId="0" xfId="0"/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vertical="center" wrapText="1"/>
    </xf>
    <xf numFmtId="44" fontId="0" fillId="0" borderId="1" xfId="1" applyFont="1" applyBorder="1"/>
    <xf numFmtId="164" fontId="0" fillId="0" borderId="1" xfId="1" applyNumberFormat="1" applyFont="1" applyBorder="1"/>
    <xf numFmtId="6" fontId="0" fillId="0" borderId="1" xfId="1" applyNumberFormat="1" applyFont="1" applyBorder="1"/>
    <xf numFmtId="165" fontId="0" fillId="0" borderId="1" xfId="0" applyNumberFormat="1" applyBorder="1"/>
    <xf numFmtId="165" fontId="0" fillId="0" borderId="1" xfId="2" applyNumberFormat="1" applyFont="1" applyBorder="1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/>
    <xf numFmtId="0" fontId="86" fillId="0" borderId="0" xfId="12856" applyFont="1" applyAlignment="1">
      <alignment horizontal="left" vertical="center"/>
    </xf>
  </cellXfs>
  <cellStyles count="12857">
    <cellStyle name="_x0013_" xfId="5" xr:uid="{C2210553-5DCE-419F-948B-D2950954110A}"/>
    <cellStyle name="_x0013_ 10" xfId="6" xr:uid="{8E0627C4-1033-4672-902C-B9A704E27D28}"/>
    <cellStyle name="_x0013_ 11" xfId="7" xr:uid="{D52E0754-3CED-4AE9-BAC1-9A94A4438CD6}"/>
    <cellStyle name="_x0013_ 2" xfId="8" xr:uid="{C2740FC4-082A-4EB1-BE3C-625306FCC222}"/>
    <cellStyle name="_x0013_ 2 2" xfId="9" xr:uid="{BC89C11A-ADC4-488C-8102-62095996C4ED}"/>
    <cellStyle name="_x0013_ 2 2 2" xfId="10" xr:uid="{7EC2BFE0-189D-415D-AEC6-45D59B317CD5}"/>
    <cellStyle name="_x0013_ 2 2 3" xfId="11" xr:uid="{9083E2B9-E76C-4EAE-B797-08DA169B672B}"/>
    <cellStyle name="_x0013_ 2 3" xfId="12" xr:uid="{69CEFA83-871F-49E2-82E1-05F8708657F1}"/>
    <cellStyle name="_x0013_ 2 4" xfId="13" xr:uid="{C6C3C39A-B2A5-423C-AA26-0A2EE8D854BE}"/>
    <cellStyle name="_x0013_ 3" xfId="14" xr:uid="{6CE5F8F4-40B0-441C-BC55-6C0DF4FB2B86}"/>
    <cellStyle name="_x0013_ 3 2" xfId="15" xr:uid="{0BAEA61E-3A9D-4C67-8C9D-59D669BB4AA0}"/>
    <cellStyle name="_x0013_ 3 3" xfId="16" xr:uid="{179D9197-5184-4546-B9C6-1957A11D950B}"/>
    <cellStyle name="_x0013_ 4" xfId="17" xr:uid="{F407B908-6374-4E49-8AA5-2B7C2BE9CB3C}"/>
    <cellStyle name="_x0013_ 4 2" xfId="18" xr:uid="{12B72A47-CC5A-4844-B3E6-8FC6C074BD52}"/>
    <cellStyle name="_x0013_ 4 3" xfId="19" xr:uid="{1F3E7CB3-A63D-4859-A2C3-BBF853388A6C}"/>
    <cellStyle name="_x0013_ 5" xfId="20" xr:uid="{5A065729-710E-4398-AD37-ED5B6B489FEA}"/>
    <cellStyle name="_x0013_ 5 2" xfId="21" xr:uid="{43C80467-D73E-4992-A310-532010F3B1FA}"/>
    <cellStyle name="_x0013_ 5 3" xfId="22" xr:uid="{B3204DC4-771E-4514-AF10-A08D5D7B1C3C}"/>
    <cellStyle name="_x0013_ 6" xfId="23" xr:uid="{24F9545A-7C6B-4534-BF1C-F3C9440BF129}"/>
    <cellStyle name="_x0013_ 6 2" xfId="24" xr:uid="{98CCBCA6-E318-4790-B3EB-3A664255016F}"/>
    <cellStyle name="_x0013_ 6 3" xfId="25" xr:uid="{984DF74A-DA4F-4C20-BF05-04E150D798F8}"/>
    <cellStyle name="_x0013_ 7" xfId="26" xr:uid="{F25A3E0B-74D3-435C-925B-51DEA0E52FB6}"/>
    <cellStyle name="_x0013_ 7 2" xfId="27" xr:uid="{74D0E238-BAF2-4293-BDA8-5292D3432A9E}"/>
    <cellStyle name="_x0013_ 7 3" xfId="28" xr:uid="{E28B0028-DC2D-4199-BA29-81DF1B7ABF65}"/>
    <cellStyle name="_x0013_ 8" xfId="29" xr:uid="{B103E733-A7B1-4B87-81D4-9811B4238F44}"/>
    <cellStyle name="_x0013_ 8 2" xfId="30" xr:uid="{CB44FF76-188B-4468-BCE7-1CBB717B342B}"/>
    <cellStyle name="_x0013_ 8 3" xfId="31" xr:uid="{A1D69214-6E72-4362-82A0-5A81E5F53C74}"/>
    <cellStyle name="_x0013_ 9" xfId="32" xr:uid="{7A1BC798-6963-4998-848B-314FA550B945}"/>
    <cellStyle name="_x0013__5. Table of Results - Peak" xfId="33" xr:uid="{CADCAEEE-D83A-4DBE-802E-3EDE6FDB364E}"/>
    <cellStyle name="_x0013__5. Table of Results - Peak 2" xfId="34" xr:uid="{FA1F6B04-0F6F-4210-AD92-8904BF5A51A9}"/>
    <cellStyle name="_x0013__5. Table of Results - Peak 3" xfId="35" xr:uid="{23547E8C-4449-4921-8A34-B09412AAEBA1}"/>
    <cellStyle name="_CC Oil" xfId="36" xr:uid="{D28A9DCB-D4D7-40B3-9096-8240B5F6BDCE}"/>
    <cellStyle name="_CC Oil 2" xfId="37" xr:uid="{89BE9CA8-0295-4C87-A825-1B963370DC4D}"/>
    <cellStyle name="_CC Oil_ICF-FPL Program Planning Tool - Program Level Analysis Workbook - Existing Programs v 2" xfId="38" xr:uid="{7E350425-5246-4E7F-A7EA-F030A0801C50}"/>
    <cellStyle name="_CC Oil_ICF-FPL Program Planning Tool - Program Level Analysis Workbook - Existing Programs v 3" xfId="39" xr:uid="{49CE6C07-9635-4CD9-BECD-290410A414BA}"/>
    <cellStyle name="_DSO Oil" xfId="40" xr:uid="{F7609695-0DCF-4A28-9162-1F4043A19213}"/>
    <cellStyle name="_DSO Oil 2" xfId="41" xr:uid="{BC1FF075-EFCF-4891-8E6C-0BA3CE435AF0}"/>
    <cellStyle name="_DSO Oil_ICF-FPL Program Planning Tool - Program Level Analysis Workbook - Existing Programs v 2" xfId="42" xr:uid="{4FFC4CEE-49F7-45ED-AC41-58DD0A2321A4}"/>
    <cellStyle name="_DSO Oil_ICF-FPL Program Planning Tool - Program Level Analysis Workbook - Existing Programs v 3" xfId="43" xr:uid="{78758C9A-CABB-425F-853B-85DC6C0D580D}"/>
    <cellStyle name="_FLCC Oil" xfId="44" xr:uid="{B56ACE34-CFF4-4028-9CDF-EF5BC9BF1BA1}"/>
    <cellStyle name="_FLCC Oil 2" xfId="45" xr:uid="{7DC4952B-D3B5-4A1E-9F9E-3A22184D9F8D}"/>
    <cellStyle name="_FLCC Oil_ICF-FPL Program Planning Tool - Program Level Analysis Workbook - Existing Programs v 2" xfId="46" xr:uid="{80AABB26-5E03-449F-AB9F-8B5233851681}"/>
    <cellStyle name="_FLCC Oil_ICF-FPL Program Planning Tool - Program Level Analysis Workbook - Existing Programs v 3" xfId="47" xr:uid="{BD7D657E-1AE8-4490-AA34-4D094BBE9204}"/>
    <cellStyle name="_FLPEGT Oil" xfId="48" xr:uid="{F5F0684A-71E9-41F0-AEA5-EA65CCF54E57}"/>
    <cellStyle name="_FLPEGT Oil 2" xfId="49" xr:uid="{92B50A0A-8AF2-4335-A9A3-51F558CD2EFF}"/>
    <cellStyle name="_FLPEGT Oil_ICF-FPL Program Planning Tool - Program Level Analysis Workbook - Existing Programs v 2" xfId="50" xr:uid="{B2D76DED-AC2E-431F-BD70-FDEE6FC61277}"/>
    <cellStyle name="_FLPEGT Oil_ICF-FPL Program Planning Tool - Program Level Analysis Workbook - Existing Programs v 3" xfId="51" xr:uid="{7BC29C0A-32E0-4790-8EA1-E337B7572F21}"/>
    <cellStyle name="_FMCT Oil" xfId="52" xr:uid="{468DECAE-2E08-4783-A5CD-5468564F6616}"/>
    <cellStyle name="_FMCT Oil 2" xfId="53" xr:uid="{68BDC7F5-4CA0-4FF3-88D7-E255E7F9C402}"/>
    <cellStyle name="_FMCT Oil_ICF-FPL Program Planning Tool - Program Level Analysis Workbook - Existing Programs v 2" xfId="54" xr:uid="{67956A8C-D622-4137-BBB3-3A365E5B8C60}"/>
    <cellStyle name="_FMCT Oil_ICF-FPL Program Planning Tool - Program Level Analysis Workbook - Existing Programs v 3" xfId="55" xr:uid="{BC8A7E28-8BCB-46C6-86DA-A8F008AF700A}"/>
    <cellStyle name="_x0013__Generation" xfId="56" xr:uid="{BA40E2A7-6357-4082-A0D8-A160CCD7052E}"/>
    <cellStyle name="_x0013__Generation 10" xfId="57" xr:uid="{59012467-321F-4179-899F-176F169C85E2}"/>
    <cellStyle name="_x0013__Generation 2" xfId="58" xr:uid="{A1346B86-45C2-44C0-B6A8-1AB8E0E27D63}"/>
    <cellStyle name="_x0013__Generation 2 2" xfId="59" xr:uid="{4ED0A938-0582-4F25-90DA-7E13A94A7065}"/>
    <cellStyle name="_x0013__Generation 2 2 2" xfId="60" xr:uid="{C0FCA69D-45E5-466A-A3BA-3D6A7184E48B}"/>
    <cellStyle name="_x0013__Generation 2 2 3" xfId="61" xr:uid="{86435A49-18A3-4CBB-8184-F5B5E5DEA6DE}"/>
    <cellStyle name="_x0013__Generation 2 3" xfId="62" xr:uid="{35872D99-EBC3-427C-B612-8145AB3B0E5E}"/>
    <cellStyle name="_x0013__Generation 2 4" xfId="63" xr:uid="{828757C5-37C7-415F-8BDA-877508D4E26A}"/>
    <cellStyle name="_x0013__Generation 3" xfId="64" xr:uid="{97AF7F9C-A82E-4D25-A0E0-C7F6EBE185DB}"/>
    <cellStyle name="_x0013__Generation 3 2" xfId="65" xr:uid="{B70F0D82-381B-4A92-A575-3A6CE154A5B5}"/>
    <cellStyle name="_x0013__Generation 3 3" xfId="66" xr:uid="{8A26B14C-BAA5-4851-A133-1CF1721B5189}"/>
    <cellStyle name="_x0013__Generation 4" xfId="67" xr:uid="{790C6C90-266D-482F-9B3D-390C31D08B95}"/>
    <cellStyle name="_x0013__Generation 4 2" xfId="68" xr:uid="{CA7FB511-7187-4116-AAD2-594F88289FD6}"/>
    <cellStyle name="_x0013__Generation 4 3" xfId="69" xr:uid="{DCE1A553-BE19-4852-A6BA-54EC2AED1458}"/>
    <cellStyle name="_x0013__Generation 5" xfId="70" xr:uid="{9D5C5B5C-06A9-4317-B8C7-3FCDCD53E975}"/>
    <cellStyle name="_x0013__Generation 5 2" xfId="71" xr:uid="{4BBFF8BA-8421-4FF5-899B-59E04971995F}"/>
    <cellStyle name="_x0013__Generation 5 3" xfId="72" xr:uid="{316FCBD8-E81A-4D38-80E6-8A340335EECB}"/>
    <cellStyle name="_x0013__Generation 6" xfId="73" xr:uid="{875135BB-C6F1-45DC-8B7D-4D2CBC4DB395}"/>
    <cellStyle name="_x0013__Generation 6 2" xfId="74" xr:uid="{F43D3FE4-18FC-49DF-AFE5-EF0FEF2726F1}"/>
    <cellStyle name="_x0013__Generation 6 3" xfId="75" xr:uid="{C60F214A-BED4-4DBB-A52D-B1D96096C76F}"/>
    <cellStyle name="_x0013__Generation 7" xfId="76" xr:uid="{B6C70D98-94E8-4576-832D-35A44630F67D}"/>
    <cellStyle name="_x0013__Generation 7 2" xfId="77" xr:uid="{90E78ADC-FDE8-4D1F-8549-AC343DC5030D}"/>
    <cellStyle name="_x0013__Generation 7 3" xfId="78" xr:uid="{DF503216-D7F8-45F4-BB4B-67AF8D98383B}"/>
    <cellStyle name="_x0013__Generation 8" xfId="79" xr:uid="{7C940AE1-66EA-4B81-B675-4C41AFC60E7C}"/>
    <cellStyle name="_x0013__Generation 8 2" xfId="80" xr:uid="{587BA3B1-EED1-47A3-8238-79BD3DE77D45}"/>
    <cellStyle name="_x0013__Generation 8 3" xfId="81" xr:uid="{302C2339-CA86-4780-84A5-649303D04D61}"/>
    <cellStyle name="_x0013__Generation 9" xfId="82" xr:uid="{B1511252-7CA1-472C-95F0-767AC214A0E6}"/>
    <cellStyle name="_x0013__Generation_5. Table of Results - Peak" xfId="83" xr:uid="{5A18906C-4F3E-42CE-9600-2B9AC2034097}"/>
    <cellStyle name="_x0013__Generation_5. Table of Results - Peak 2" xfId="84" xr:uid="{DF5217AE-B592-4F75-98DC-E70556753DBD}"/>
    <cellStyle name="_x0013__Generation_5. Table of Results - Peak 3" xfId="85" xr:uid="{AB8C4A5D-2FE1-4563-A6C5-AD0D3876FBB5}"/>
    <cellStyle name="_x0013__Generation_Slope Avg(1.5IQR)" xfId="86" xr:uid="{65C949D8-AD86-46B0-8AC7-1F60B7560277}"/>
    <cellStyle name="_x0013__Generation_Slope Avg(1.5IQR) 2" xfId="87" xr:uid="{1A4EE11C-463F-4798-A4D9-C8A0B7E284D7}"/>
    <cellStyle name="_x0013__Generation_Slope Avg(1.5IQR) 3" xfId="88" xr:uid="{6DBDEF4B-FD94-4EE0-9574-6C2ED3ECB5C2}"/>
    <cellStyle name="_GTDW_DataTemplate" xfId="89" xr:uid="{6100CAD1-F276-4617-B085-71CA413D6495}"/>
    <cellStyle name="_GTDW_DataTemplate 2" xfId="90" xr:uid="{D8F4AADD-68A3-4B93-BC79-39177DCA7934}"/>
    <cellStyle name="_GTDW_DataTemplate_ICF-FPL Program Planning Tool - Program Level Analysis Workbook - Existing Programs v 2" xfId="91" xr:uid="{FCE63317-EC4D-41EE-AAF6-9F89BD812CB1}"/>
    <cellStyle name="_GTDW_DataTemplate_ICF-FPL Program Planning Tool - Program Level Analysis Workbook - Existing Programs v 3" xfId="92" xr:uid="{D46DAB0C-96FA-44FC-9273-6C2A74E09896}"/>
    <cellStyle name="_Gulfstream Gas" xfId="93" xr:uid="{BF961AF9-FE78-4C4B-9CBE-335B6BF895E2}"/>
    <cellStyle name="_Gulfstream Gas 2" xfId="94" xr:uid="{59E343CE-7C4A-4269-9266-4E7D0ADFF4CB}"/>
    <cellStyle name="_Gulfstream Gas_ICF-FPL Program Planning Tool - Program Level Analysis Workbook - Existing Programs v 2" xfId="95" xr:uid="{D34BEE2F-49B5-4572-A530-66B24E7F2383}"/>
    <cellStyle name="_Gulfstream Gas_ICF-FPL Program Planning Tool - Program Level Analysis Workbook - Existing Programs v 3" xfId="96" xr:uid="{0CCBAABD-B19D-4349-808A-9774F571AABD}"/>
    <cellStyle name="_x0013__ICF-FPL Program Planning Tool - Program Level Analysis Workbook - Existing Programs v 2" xfId="97" xr:uid="{39D8E434-4013-4A6B-85BF-C89BFAB58DD3}"/>
    <cellStyle name="_x0013__ICF-FPL Program Planning Tool - Program Level Analysis Workbook - Existing Programs v 3" xfId="98" xr:uid="{A82257E1-49FD-4734-93C5-AA4677424039}"/>
    <cellStyle name="_x0013__Mkt Share" xfId="99" xr:uid="{54389FE4-A96E-4108-83C3-34ED05A8FE4F}"/>
    <cellStyle name="_x0013__Mkt Share 10" xfId="100" xr:uid="{030C58AC-E01F-49EF-A32E-67CE998FD579}"/>
    <cellStyle name="_x0013__Mkt Share 2" xfId="101" xr:uid="{7EA3BFF3-CCE7-443F-8E18-4528B6AFA958}"/>
    <cellStyle name="_x0013__Mkt Share 2 2" xfId="102" xr:uid="{36B20BCF-5610-453D-B425-B17777BF29A5}"/>
    <cellStyle name="_x0013__Mkt Share 2 2 2" xfId="103" xr:uid="{8F25DF02-E261-42E6-B9C0-EB5ABE520174}"/>
    <cellStyle name="_x0013__Mkt Share 2 2 3" xfId="104" xr:uid="{0812F64F-4A9C-428F-A741-97CBF2495524}"/>
    <cellStyle name="_x0013__Mkt Share 2 3" xfId="105" xr:uid="{BD5E0513-C28B-4A34-82C4-9F52EBC50638}"/>
    <cellStyle name="_x0013__Mkt Share 2 4" xfId="106" xr:uid="{B87967CD-D4B2-4EC0-A0F0-6AE19B9F7A85}"/>
    <cellStyle name="_x0013__Mkt Share 3" xfId="107" xr:uid="{5AF2850A-958C-47A5-8181-A99D215D4CBB}"/>
    <cellStyle name="_x0013__Mkt Share 3 2" xfId="108" xr:uid="{9EB96C05-720A-4D43-A6A0-FD0A8DD9604A}"/>
    <cellStyle name="_x0013__Mkt Share 3 3" xfId="109" xr:uid="{6507C569-0C74-41EB-BF43-8D3B0959F294}"/>
    <cellStyle name="_x0013__Mkt Share 4" xfId="110" xr:uid="{535284DD-C4C7-4920-943F-47C4EF42BFFF}"/>
    <cellStyle name="_x0013__Mkt Share 4 2" xfId="111" xr:uid="{F77D5B42-6983-4EFE-9536-F94B06DB37C0}"/>
    <cellStyle name="_x0013__Mkt Share 4 3" xfId="112" xr:uid="{F09DCEF5-772A-4FF4-85E6-1C5A9A42DFC1}"/>
    <cellStyle name="_x0013__Mkt Share 5" xfId="113" xr:uid="{A5454345-D86C-4200-837D-E1DEC2B94098}"/>
    <cellStyle name="_x0013__Mkt Share 5 2" xfId="114" xr:uid="{EBA9D4CD-23AF-4160-94BA-6655589ADF94}"/>
    <cellStyle name="_x0013__Mkt Share 5 3" xfId="115" xr:uid="{8F6B1A25-8D12-4027-8B70-4274F7A0BDF8}"/>
    <cellStyle name="_x0013__Mkt Share 6" xfId="116" xr:uid="{4DBB6733-E38F-4A3C-B594-35AC7F99D820}"/>
    <cellStyle name="_x0013__Mkt Share 6 2" xfId="117" xr:uid="{5481F900-EDED-428C-A61A-BECDA73AFF46}"/>
    <cellStyle name="_x0013__Mkt Share 6 3" xfId="118" xr:uid="{C42EA6D0-5725-4F2E-A683-B848BB1F4C53}"/>
    <cellStyle name="_x0013__Mkt Share 7" xfId="119" xr:uid="{60D0BAEE-EE69-48CB-86EB-6CF0061C2C1A}"/>
    <cellStyle name="_x0013__Mkt Share 7 2" xfId="120" xr:uid="{DCBAA629-806E-4667-B5C7-0F7937B53D27}"/>
    <cellStyle name="_x0013__Mkt Share 7 3" xfId="121" xr:uid="{38674D59-D9CB-4FAB-979E-5A46E0544A0C}"/>
    <cellStyle name="_x0013__Mkt Share 8" xfId="122" xr:uid="{F67DD73D-40BC-4D7F-B2CD-BA4479A20641}"/>
    <cellStyle name="_x0013__Mkt Share 8 2" xfId="123" xr:uid="{D771BB80-66B1-4915-8897-A733DAA12300}"/>
    <cellStyle name="_x0013__Mkt Share 8 3" xfId="124" xr:uid="{539DAB8D-24F6-4827-AB5E-702B0368D284}"/>
    <cellStyle name="_x0013__Mkt Share 9" xfId="125" xr:uid="{64943429-E0CA-44F3-930D-E28981E6154B}"/>
    <cellStyle name="_x0013__Mkt Share_5. Table of Results - Peak" xfId="126" xr:uid="{170A1AC1-CBF3-4E79-9D2F-17FEBA989827}"/>
    <cellStyle name="_x0013__Mkt Share_5. Table of Results - Peak 2" xfId="127" xr:uid="{2CBFDF2F-1180-418B-A8DE-6D6ABBEDB6D7}"/>
    <cellStyle name="_x0013__Mkt Share_5. Table of Results - Peak 3" xfId="128" xr:uid="{AB93CC19-0E6A-45DC-B12D-89301E890233}"/>
    <cellStyle name="_x0013__Mkt Share_Slope Avg(1.5IQR)" xfId="129" xr:uid="{CD83DBE5-3F2A-46E3-B6AC-9130AF373A01}"/>
    <cellStyle name="_x0013__Mkt Share_Slope Avg(1.5IQR) 2" xfId="130" xr:uid="{9D69FB0B-0107-451F-B36D-62EADEEEE8C5}"/>
    <cellStyle name="_x0013__Mkt Share_Slope Avg(1.5IQR) 3" xfId="131" xr:uid="{CC40AD6B-0464-4C12-9905-63D396625F44}"/>
    <cellStyle name="_MR .7 Oil" xfId="132" xr:uid="{4860F64A-1DF6-4195-A707-6DA79DA0ACA6}"/>
    <cellStyle name="_MR .7 Oil 2" xfId="133" xr:uid="{047A1FE3-C379-48F0-AF5E-514BD8F6140F}"/>
    <cellStyle name="_MR .7 Oil_ICF-FPL Program Planning Tool - Program Level Analysis Workbook - Existing Programs v 2" xfId="134" xr:uid="{3BF83099-A6CA-4A28-928D-693EE11B73CC}"/>
    <cellStyle name="_MR .7 Oil_ICF-FPL Program Planning Tool - Program Level Analysis Workbook - Existing Programs v 3" xfId="135" xr:uid="{2C21505A-07B4-4D7E-9FBE-8F888CA07022}"/>
    <cellStyle name="_MR 1 Oil" xfId="136" xr:uid="{B9A3B6A4-B1F4-46E5-B369-B34FE4E1F460}"/>
    <cellStyle name="_MR 1 Oil 2" xfId="137" xr:uid="{A0B5F4A0-6431-40B2-A430-EBD80AAD4326}"/>
    <cellStyle name="_MR 1 Oil_ICF-FPL Program Planning Tool - Program Level Analysis Workbook - Existing Programs v 2" xfId="138" xr:uid="{455D4EB9-0ECC-4A0E-9A61-62CCACB06746}"/>
    <cellStyle name="_MR 1 Oil_ICF-FPL Program Planning Tool - Program Level Analysis Workbook - Existing Programs v 3" xfId="139" xr:uid="{02136566-F011-4369-A314-18BB7F469AF5}"/>
    <cellStyle name="_MRCT Oil" xfId="140" xr:uid="{6FAC4BAD-EE4F-439D-9786-1D869EB1DAB4}"/>
    <cellStyle name="_MRCT Oil 2" xfId="141" xr:uid="{F3EE20B4-19B5-4E48-8AC9-8974698C386F}"/>
    <cellStyle name="_MRCT Oil_ICF-FPL Program Planning Tool - Program Level Analysis Workbook - Existing Programs v 2" xfId="142" xr:uid="{E4F581C5-197D-42BC-ABD5-36D59979173C}"/>
    <cellStyle name="_MRCT Oil_ICF-FPL Program Planning Tool - Program Level Analysis Workbook - Existing Programs v 3" xfId="143" xr:uid="{4813EFCE-8993-4868-B4FA-EBE70885115D}"/>
    <cellStyle name="_MT Gulfstream Gas" xfId="144" xr:uid="{8648E77D-4BB2-4AFF-B3FE-CBC31DEF0ACA}"/>
    <cellStyle name="_MT Gulfstream Gas 2" xfId="145" xr:uid="{57CE8D1D-95A1-40A1-9768-D03CB3C3DDC0}"/>
    <cellStyle name="_MT Gulfstream Gas_ICF-FPL Program Planning Tool - Program Level Analysis Workbook - Existing Programs v 2" xfId="146" xr:uid="{E65C71ED-1259-4069-AAD1-CD3936CB86C7}"/>
    <cellStyle name="_MT Gulfstream Gas_ICF-FPL Program Planning Tool - Program Level Analysis Workbook - Existing Programs v 3" xfId="147" xr:uid="{2C359E00-BBE8-425B-AFC6-28D0B7C8E7A8}"/>
    <cellStyle name="_MT Oil" xfId="148" xr:uid="{D7153905-DEFB-426D-90FE-305570338E6E}"/>
    <cellStyle name="_MT Oil 2" xfId="149" xr:uid="{B490B266-2FBC-4662-B99E-5CA0AB625B09}"/>
    <cellStyle name="_MT Oil_ICF-FPL Program Planning Tool - Program Level Analysis Workbook - Existing Programs v 2" xfId="150" xr:uid="{C50BE04A-6851-43FA-9C10-272FCC061D8C}"/>
    <cellStyle name="_MT Oil_ICF-FPL Program Planning Tool - Program Level Analysis Workbook - Existing Programs v 3" xfId="151" xr:uid="{A8C3C348-DEC9-4D4E-A4C9-86D31614D5F6}"/>
    <cellStyle name="_x0013__NOx" xfId="152" xr:uid="{1822A6A6-072B-4B7F-B329-70DFB621F80F}"/>
    <cellStyle name="_x0013__NOx 10" xfId="153" xr:uid="{4DF67D1F-AF4C-4B5C-8630-2C41FCF01F9E}"/>
    <cellStyle name="_x0013__NOx 2" xfId="154" xr:uid="{1259F04E-D62C-414C-8691-FA6D31685097}"/>
    <cellStyle name="_x0013__NOx 2 2" xfId="155" xr:uid="{387A0FD9-7440-4509-BD6A-1A8EEDE101B1}"/>
    <cellStyle name="_x0013__NOx 2 2 2" xfId="156" xr:uid="{ED9EDD36-0DA0-409C-AD1D-687994AE3D01}"/>
    <cellStyle name="_x0013__NOx 2 2 3" xfId="157" xr:uid="{41D0DE47-7ED1-48A0-8FA4-C83BDD73FD12}"/>
    <cellStyle name="_x0013__NOx 2 3" xfId="158" xr:uid="{5F2A0677-56C1-4BD6-AEE8-C96AE62B7DD2}"/>
    <cellStyle name="_x0013__NOx 2 4" xfId="159" xr:uid="{FDA410A0-B9E9-43D7-AEDA-925A01EBC947}"/>
    <cellStyle name="_x0013__NOx 3" xfId="160" xr:uid="{34640185-90A0-4DB8-BD6B-3A034437DF73}"/>
    <cellStyle name="_x0013__NOx 3 2" xfId="161" xr:uid="{D474C1DC-1E45-4F3D-B9F1-07FBFCE89F8A}"/>
    <cellStyle name="_x0013__NOx 3 3" xfId="162" xr:uid="{98A2C1C7-4C63-49B8-A2F5-FB8B090BAFA9}"/>
    <cellStyle name="_x0013__NOx 4" xfId="163" xr:uid="{94BB0F2A-950D-4C63-90B3-0DEF7CD81194}"/>
    <cellStyle name="_x0013__NOx 4 2" xfId="164" xr:uid="{D0E36C6B-DB50-4E99-909C-147B479F9D95}"/>
    <cellStyle name="_x0013__NOx 4 3" xfId="165" xr:uid="{735F09B9-25B5-488D-A0B8-99E7565EE2CC}"/>
    <cellStyle name="_x0013__NOx 5" xfId="166" xr:uid="{7D13B0D6-8AB6-48C9-8B2B-1CE17BCBC0B9}"/>
    <cellStyle name="_x0013__NOx 5 2" xfId="167" xr:uid="{0CD12A8C-617C-405E-9542-C77D654BB502}"/>
    <cellStyle name="_x0013__NOx 5 3" xfId="168" xr:uid="{6C25473E-7E7D-4C6C-BA4A-96450519C959}"/>
    <cellStyle name="_x0013__NOx 6" xfId="169" xr:uid="{D2E8BF21-8022-45D6-830D-2A1B23A39EB5}"/>
    <cellStyle name="_x0013__NOx 6 2" xfId="170" xr:uid="{C72CAA77-0573-46B8-9556-EF697D6981BF}"/>
    <cellStyle name="_x0013__NOx 6 3" xfId="171" xr:uid="{6293B227-58C6-4E83-8F96-8D1D4BCB0396}"/>
    <cellStyle name="_x0013__NOx 7" xfId="172" xr:uid="{24C7AA4A-BB0F-4FE8-84EE-36949A34D3D0}"/>
    <cellStyle name="_x0013__NOx 7 2" xfId="173" xr:uid="{FD6A7DB2-DC66-4833-8D64-3A9EB79AEE9D}"/>
    <cellStyle name="_x0013__NOx 7 3" xfId="174" xr:uid="{DB8EEDD2-F090-431C-BB15-F61A6C8CD5D6}"/>
    <cellStyle name="_x0013__NOx 8" xfId="175" xr:uid="{BCDACAE8-8A9C-4952-AD16-0C928EB914D7}"/>
    <cellStyle name="_x0013__NOx 8 2" xfId="176" xr:uid="{47183367-1B0E-4CC7-8EEE-94185ED10755}"/>
    <cellStyle name="_x0013__NOx 8 3" xfId="177" xr:uid="{642D8D60-4C2D-4CF0-8BED-762A5BAC55EA}"/>
    <cellStyle name="_x0013__NOx 9" xfId="178" xr:uid="{48E3E9AD-8F77-43CE-AA79-55A931757A19}"/>
    <cellStyle name="_x0013__NOx_5. Table of Results - Peak" xfId="179" xr:uid="{3F85C075-3AD1-495F-8EDF-0CA77C87EBEE}"/>
    <cellStyle name="_x0013__NOx_5. Table of Results - Peak 2" xfId="180" xr:uid="{18D9CB49-0D0C-4B43-ACD5-B8CFD3022629}"/>
    <cellStyle name="_x0013__NOx_5. Table of Results - Peak 3" xfId="181" xr:uid="{75D0C400-FD34-4C3F-AC9B-CCB911EDA735}"/>
    <cellStyle name="_x0013__NOx_Slope Avg(1.5IQR)" xfId="182" xr:uid="{0FF1547F-27C1-4633-AFDD-E5C9CB8DDD3C}"/>
    <cellStyle name="_x0013__NOx_Slope Avg(1.5IQR) 2" xfId="183" xr:uid="{61372EBE-723B-4BDE-864E-781858007CAC}"/>
    <cellStyle name="_x0013__NOx_Slope Avg(1.5IQR) 3" xfId="184" xr:uid="{F48102CB-0B99-4BAD-A96F-2D85FE7D50D9}"/>
    <cellStyle name="_OLCT Oil" xfId="185" xr:uid="{11FBADA6-E8B2-4506-89DD-031BE6EEB7B8}"/>
    <cellStyle name="_OLCT Oil 2" xfId="186" xr:uid="{C7680452-5237-4C34-9C85-C1C6C1C02B03}"/>
    <cellStyle name="_OLCT Oil_ICF-FPL Program Planning Tool - Program Level Analysis Workbook - Existing Programs v 2" xfId="187" xr:uid="{B005A5E9-7C9A-4F2B-AD58-8ED2E3886F66}"/>
    <cellStyle name="_OLCT Oil_ICF-FPL Program Planning Tool - Program Level Analysis Workbook - Existing Programs v 3" xfId="188" xr:uid="{6E6C41FF-4522-4BEB-B441-E29494DFD212}"/>
    <cellStyle name="_PE Oil" xfId="189" xr:uid="{4532FA49-8418-4501-842A-1508DE03CCC9}"/>
    <cellStyle name="_PE Oil 2" xfId="190" xr:uid="{2F76BAAD-313A-4191-B300-17C625254C1F}"/>
    <cellStyle name="_PE Oil_ICF-FPL Program Planning Tool - Program Level Analysis Workbook - Existing Programs v 2" xfId="191" xr:uid="{E472AEFE-8E6C-4465-9B74-B292FE367BAD}"/>
    <cellStyle name="_PE Oil_ICF-FPL Program Planning Tool - Program Level Analysis Workbook - Existing Programs v 3" xfId="192" xr:uid="{895C2B61-5790-4D7A-89B0-85287C7550F9}"/>
    <cellStyle name="_PN Oil" xfId="193" xr:uid="{41F70869-D05D-4D0D-96B8-64B406524F92}"/>
    <cellStyle name="_PN Oil 2" xfId="194" xr:uid="{59F76017-9B3E-47B2-A7D2-60CA1CC64F0A}"/>
    <cellStyle name="_PN Oil_ICF-FPL Program Planning Tool - Program Level Analysis Workbook - Existing Programs v 2" xfId="195" xr:uid="{9049CFD9-BF7E-43F7-93D2-9B0380F6F1E4}"/>
    <cellStyle name="_PN Oil_ICF-FPL Program Planning Tool - Program Level Analysis Workbook - Existing Programs v 3" xfId="196" xr:uid="{5886FC83-6A5F-4684-A95E-EDC9D2E2C064}"/>
    <cellStyle name="_RV Oil" xfId="197" xr:uid="{4244399B-31DF-4635-A966-065BAC7DFBCF}"/>
    <cellStyle name="_RV Oil 2" xfId="198" xr:uid="{8A0083C5-E5C5-4973-8798-3F0041A45FB5}"/>
    <cellStyle name="_RV Oil_ICF-FPL Program Planning Tool - Program Level Analysis Workbook - Existing Programs v 2" xfId="199" xr:uid="{9CACE066-F4FA-404C-A839-0689DED6A0F8}"/>
    <cellStyle name="_RV Oil_ICF-FPL Program Planning Tool - Program Level Analysis Workbook - Existing Programs v 3" xfId="200" xr:uid="{02DF50E2-5E71-4016-AED7-2E46CD800EBE}"/>
    <cellStyle name="_SHCT Oil" xfId="201" xr:uid="{0CC2B29A-6BFA-4164-96B8-174252D356AB}"/>
    <cellStyle name="_SHCT Oil 2" xfId="202" xr:uid="{219B83F0-FB51-419F-B36D-781164915017}"/>
    <cellStyle name="_SHCT Oil_ICF-FPL Program Planning Tool - Program Level Analysis Workbook - Existing Programs v 2" xfId="203" xr:uid="{CFDC3BB4-1E83-45EC-AA08-B0A227C960AE}"/>
    <cellStyle name="_SHCT Oil_ICF-FPL Program Planning Tool - Program Level Analysis Workbook - Existing Programs v 3" xfId="204" xr:uid="{49A22C75-6282-4A13-9B22-33CCF912E0B8}"/>
    <cellStyle name="_x0013__Slope Avg(1.5IQR)" xfId="205" xr:uid="{7784C31E-F0C0-445C-8617-6DBBB745A22A}"/>
    <cellStyle name="_x0013__Slope Avg(1.5IQR) 2" xfId="206" xr:uid="{6CE058C1-1452-4D7A-98ED-CA4B7749BBE0}"/>
    <cellStyle name="_x0013__Slope Avg(1.5IQR) 3" xfId="207" xr:uid="{E5141971-96BE-4976-B667-E9D57CA40383}"/>
    <cellStyle name="_x0013__Slope Comparison" xfId="208" xr:uid="{CC62C0DD-C0FA-4326-A561-2C160467BC9C}"/>
    <cellStyle name="_x0013__Slope Comparison 2" xfId="209" xr:uid="{C788F87B-BB8B-4133-A971-D86B35E0C6E8}"/>
    <cellStyle name="_x0013__Slope Comparison 3" xfId="210" xr:uid="{13B9E6A2-2A91-4702-80B7-0865B88F1342}"/>
    <cellStyle name="_SN Oil" xfId="211" xr:uid="{8EF678BB-36BB-4E58-8626-0676065F84C4}"/>
    <cellStyle name="_SN Oil 2" xfId="212" xr:uid="{6E1372BC-39B1-4D6C-B641-C65BE1CEEBBA}"/>
    <cellStyle name="_SN Oil_ICF-FPL Program Planning Tool - Program Level Analysis Workbook - Existing Programs v 2" xfId="213" xr:uid="{3C03E20A-F19C-4165-B706-2B6195A449D2}"/>
    <cellStyle name="_SN Oil_ICF-FPL Program Planning Tool - Program Level Analysis Workbook - Existing Programs v 3" xfId="214" xr:uid="{E14FC461-EA7E-4168-807C-A769D6A5B1C5}"/>
    <cellStyle name="_x0013__SO2" xfId="215" xr:uid="{28767837-2653-4EC4-BFAA-B09123363002}"/>
    <cellStyle name="_x0013__SO2 10" xfId="216" xr:uid="{A8B69F76-124F-4424-8B9E-126F368EAECD}"/>
    <cellStyle name="_x0013__SO2 2" xfId="217" xr:uid="{321F51E3-8E1F-4E13-99F8-E424B749BE8A}"/>
    <cellStyle name="_x0013__SO2 2 2" xfId="218" xr:uid="{364CCEA5-B12A-4FE6-BEE5-64D3939DC943}"/>
    <cellStyle name="_x0013__SO2 2 2 2" xfId="219" xr:uid="{B455AB38-86FF-490C-9954-9D0B84E8ED74}"/>
    <cellStyle name="_x0013__SO2 2 2 3" xfId="220" xr:uid="{D8DE9574-6C6D-46DA-A335-75B43DEFEBAD}"/>
    <cellStyle name="_x0013__SO2 2 3" xfId="221" xr:uid="{A3C455E6-F825-4993-B454-FBC0A83EC099}"/>
    <cellStyle name="_x0013__SO2 2 4" xfId="222" xr:uid="{0056FB31-9514-4338-9028-EAE8D7967443}"/>
    <cellStyle name="_x0013__SO2 3" xfId="223" xr:uid="{E4E7457C-982F-4442-8C2F-ACE696C1BF28}"/>
    <cellStyle name="_x0013__SO2 3 2" xfId="224" xr:uid="{8F85323C-41CB-41F9-96F3-6D581CE20A55}"/>
    <cellStyle name="_x0013__SO2 3 3" xfId="225" xr:uid="{F41D9497-774E-4D47-8685-A0B8B7F2B30A}"/>
    <cellStyle name="_x0013__SO2 4" xfId="226" xr:uid="{6FA809BA-C6C2-4DE5-993B-0BA11BF5A3C8}"/>
    <cellStyle name="_x0013__SO2 4 2" xfId="227" xr:uid="{7A4D0B6F-DCF1-4AE7-9C58-1AC1DB46B92F}"/>
    <cellStyle name="_x0013__SO2 4 3" xfId="228" xr:uid="{10AD12A2-CEF3-4EED-A1BF-8394ECA12B87}"/>
    <cellStyle name="_x0013__SO2 5" xfId="229" xr:uid="{B63C6C83-85CF-4F2D-B6BB-97EFC8B9FEE0}"/>
    <cellStyle name="_x0013__SO2 5 2" xfId="230" xr:uid="{C9EF4DA4-5653-48B5-8590-31136FD885EA}"/>
    <cellStyle name="_x0013__SO2 5 3" xfId="231" xr:uid="{9EF0C30F-435B-4469-9EC2-31D696F19057}"/>
    <cellStyle name="_x0013__SO2 6" xfId="232" xr:uid="{D52EF00B-2611-4542-A44A-38557143E30A}"/>
    <cellStyle name="_x0013__SO2 6 2" xfId="233" xr:uid="{396E66D4-563B-49ED-BFFE-447E995BD40A}"/>
    <cellStyle name="_x0013__SO2 6 3" xfId="234" xr:uid="{54EE2457-4D61-47F7-88FF-93F0B2508285}"/>
    <cellStyle name="_x0013__SO2 7" xfId="235" xr:uid="{40CC9027-B461-4F47-8431-2395876772B3}"/>
    <cellStyle name="_x0013__SO2 7 2" xfId="236" xr:uid="{0A1E0800-5CA8-4AC3-9C66-8989A68BCF1B}"/>
    <cellStyle name="_x0013__SO2 7 3" xfId="237" xr:uid="{1051C989-BA19-47D6-9B0A-6D54B8CB39E8}"/>
    <cellStyle name="_x0013__SO2 8" xfId="238" xr:uid="{CD34C662-16C1-4AE4-8F7E-C2D2E27B9613}"/>
    <cellStyle name="_x0013__SO2 8 2" xfId="239" xr:uid="{1833404C-9A05-464C-851B-B67CEFA3D4D1}"/>
    <cellStyle name="_x0013__SO2 8 3" xfId="240" xr:uid="{E00C891E-F3D6-4022-B2FB-7E485ECB375A}"/>
    <cellStyle name="_x0013__SO2 9" xfId="241" xr:uid="{06B80C43-BC4D-4327-8363-BBD251C2A782}"/>
    <cellStyle name="_x0013__SO2_5. Table of Results - Peak" xfId="242" xr:uid="{F515C3D7-A062-46A1-976B-908433DE76C0}"/>
    <cellStyle name="_x0013__SO2_5. Table of Results - Peak 2" xfId="243" xr:uid="{9BB796FA-DED3-48F1-8062-66C97CC393F4}"/>
    <cellStyle name="_x0013__SO2_5. Table of Results - Peak 3" xfId="244" xr:uid="{9DB5BE78-4763-4DAC-9AEC-F5BF744097A2}"/>
    <cellStyle name="_x0013__SO2_Slope Avg(1.5IQR)" xfId="245" xr:uid="{DE61B4D4-988C-4EAB-9AF2-1CFA3AC4644E}"/>
    <cellStyle name="_x0013__SO2_Slope Avg(1.5IQR) 2" xfId="246" xr:uid="{AAEF6872-ECB4-4F2B-B981-F60182325806}"/>
    <cellStyle name="_x0013__SO2_Slope Avg(1.5IQR) 3" xfId="247" xr:uid="{A9061390-B4EA-4FED-A1F2-3FE3D82CC869}"/>
    <cellStyle name="_TP Oil" xfId="248" xr:uid="{C6DB9AB8-95B7-42E8-8D90-9749E5E1A28D}"/>
    <cellStyle name="_TP Oil 2" xfId="249" xr:uid="{CD10559A-A4D7-4D5C-9CBE-F15055D04EAA}"/>
    <cellStyle name="_TP Oil_ICF-FPL Program Planning Tool - Program Level Analysis Workbook - Existing Programs v 2" xfId="250" xr:uid="{4E5A6C23-4574-453F-9426-FD46AD109914}"/>
    <cellStyle name="_TP Oil_ICF-FPL Program Planning Tool - Program Level Analysis Workbook - Existing Programs v 3" xfId="251" xr:uid="{6FBD769E-37CC-4E94-A3DB-766755978D2B}"/>
    <cellStyle name="20% - Accent1 2" xfId="252" xr:uid="{B153FE3C-B6F3-4DCD-9261-42746DF80ABC}"/>
    <cellStyle name="20% - Accent1 2 2" xfId="253" xr:uid="{5F6374DC-DE83-41DA-BC52-B94E567368E6}"/>
    <cellStyle name="20% - Accent1 3" xfId="254" xr:uid="{A88D9A23-9BC6-4345-B92E-2070694B2789}"/>
    <cellStyle name="20% - Accent1 4" xfId="255" xr:uid="{7469E4F4-0AB5-491B-B490-99DC9F844CF2}"/>
    <cellStyle name="20% - Accent2 2" xfId="256" xr:uid="{12BAF60A-AD1D-411F-A606-E7242D4E8829}"/>
    <cellStyle name="20% - Accent2 2 2" xfId="257" xr:uid="{7FB76956-159A-4791-B5B4-2A9D56EDC003}"/>
    <cellStyle name="20% - Accent2 3" xfId="258" xr:uid="{E80F5323-E364-4A56-8486-6738FF5EE450}"/>
    <cellStyle name="20% - Accent2 4" xfId="259" xr:uid="{3F67D684-A928-4460-B60C-AD4AD9196329}"/>
    <cellStyle name="20% - Accent3 2" xfId="260" xr:uid="{11B4A7FC-ED31-46DC-8726-B36684105D70}"/>
    <cellStyle name="20% - Accent3 2 2" xfId="261" xr:uid="{A8422F9C-C473-4AB6-9771-38C49E70F15A}"/>
    <cellStyle name="20% - Accent3 3" xfId="262" xr:uid="{638D8EA6-4ECF-4005-A32D-DF0E066DAE12}"/>
    <cellStyle name="20% - Accent3 4" xfId="263" xr:uid="{C8826E42-EB2E-4578-B88E-3EBA3635D516}"/>
    <cellStyle name="20% - Accent4 2" xfId="264" xr:uid="{91C76A2F-DE0C-4A81-B503-59A1034182AF}"/>
    <cellStyle name="20% - Accent4 2 2" xfId="265" xr:uid="{90A84EA3-19F7-4CC7-8C23-C38944B68C8B}"/>
    <cellStyle name="20% - Accent4 3" xfId="266" xr:uid="{47C0C1B7-4BBA-4AE6-8146-E9C4261E3AEE}"/>
    <cellStyle name="20% - Accent4 4" xfId="267" xr:uid="{8CE49B18-5A93-4443-AA3E-AA9A9D1A0FD3}"/>
    <cellStyle name="20% - Accent5 2" xfId="268" xr:uid="{007DC3E1-5112-4F07-B0EF-EC2C2EF98E6C}"/>
    <cellStyle name="20% - Accent5 2 2" xfId="269" xr:uid="{08A1BEDE-B326-4919-B450-E5F2C2C6179D}"/>
    <cellStyle name="20% - Accent5 3" xfId="270" xr:uid="{F8029617-0FE7-4F8F-90AE-CDD78589FE60}"/>
    <cellStyle name="20% - Accent5 4" xfId="271" xr:uid="{648D3F6B-5B12-46E3-BED2-8EF905C9564C}"/>
    <cellStyle name="20% - Accent6 2" xfId="272" xr:uid="{0475CC45-4146-4A90-939C-0D81881AAE73}"/>
    <cellStyle name="20% - Accent6 3" xfId="273" xr:uid="{DBEC5876-27C6-4A3C-A7F1-C071D0509BE5}"/>
    <cellStyle name="20% - Accent6 4" xfId="274" xr:uid="{5642EE6F-9375-48A0-9E46-DF8AB91AB0C9}"/>
    <cellStyle name="40% - Accent1 2" xfId="275" xr:uid="{CD1B1FE6-3B03-4352-B220-5BD85C98E2DD}"/>
    <cellStyle name="40% - Accent1 2 2" xfId="276" xr:uid="{EA257766-EA35-486B-8A3E-9A90BCCD2ABB}"/>
    <cellStyle name="40% - Accent1 3" xfId="277" xr:uid="{985189D4-6F3A-45AB-8FE7-7B6B07513BCA}"/>
    <cellStyle name="40% - Accent1 4" xfId="278" xr:uid="{59114054-C019-4CAF-BEAA-524608AB9602}"/>
    <cellStyle name="40% - Accent2 2" xfId="279" xr:uid="{C292E586-42FD-439D-ACA3-FF64FFCDB452}"/>
    <cellStyle name="40% - Accent2 2 2" xfId="280" xr:uid="{8E60FFE3-604A-48A3-AE05-2349415119BD}"/>
    <cellStyle name="40% - Accent2 3" xfId="281" xr:uid="{62EE012B-7BD5-4B36-804A-EBC0B1EE0B2E}"/>
    <cellStyle name="40% - Accent2 4" xfId="282" xr:uid="{7BA579BD-5903-47E2-9F53-B5E7174CE448}"/>
    <cellStyle name="40% - Accent3 2" xfId="283" xr:uid="{FE450B4A-957E-4A53-9ACE-A2D29B1CBDEB}"/>
    <cellStyle name="40% - Accent3 2 2" xfId="284" xr:uid="{4278E225-F234-40E1-9208-911F798BD33D}"/>
    <cellStyle name="40% - Accent3 3" xfId="285" xr:uid="{16169373-8D24-49E2-BCCC-FC0A95FF3165}"/>
    <cellStyle name="40% - Accent3 4" xfId="286" xr:uid="{1B61FE96-4E7D-46C4-8426-18831D11EFDF}"/>
    <cellStyle name="40% - Accent4 2" xfId="287" xr:uid="{29EB748E-38AA-4046-92D9-9EE4E603DCBD}"/>
    <cellStyle name="40% - Accent4 2 2" xfId="288" xr:uid="{9FC11BA3-DD08-41A7-AAB9-769EBA2E1A90}"/>
    <cellStyle name="40% - Accent4 3" xfId="289" xr:uid="{AAB33B6D-C72E-4787-B9CD-EBF4A9CCCB60}"/>
    <cellStyle name="40% - Accent4 4" xfId="290" xr:uid="{B059BB27-9F20-42DE-B82E-6CE3F19BC539}"/>
    <cellStyle name="40% - Accent5 2" xfId="291" xr:uid="{E86960E1-59AB-49BA-9571-D4B2E9192146}"/>
    <cellStyle name="40% - Accent5 2 2" xfId="292" xr:uid="{42C3ECAE-F165-4D0C-A960-54D2E5962723}"/>
    <cellStyle name="40% - Accent5 3" xfId="293" xr:uid="{820853BD-BAE2-4587-9BEB-DDFF8CBD66E0}"/>
    <cellStyle name="40% - Accent5 4" xfId="294" xr:uid="{8995CE96-D808-4DF4-90FC-9D2D3867EAB4}"/>
    <cellStyle name="40% - Accent6 2" xfId="295" xr:uid="{635FDFFA-845F-4F60-9DE1-505CC3C772EB}"/>
    <cellStyle name="40% - Accent6 2 2" xfId="296" xr:uid="{100A4CF6-73B5-4027-B953-81B252AA26C7}"/>
    <cellStyle name="40% - Accent6 3" xfId="297" xr:uid="{37546719-F41B-4F92-9A51-761E953212AA}"/>
    <cellStyle name="40% - Accent6 4" xfId="298" xr:uid="{3968A5DC-4CCF-4074-8415-04602DB26AA5}"/>
    <cellStyle name="60% - Accent1 2" xfId="299" xr:uid="{CD104795-ECA5-44D6-BDAB-D88CBE8840EF}"/>
    <cellStyle name="60% - Accent1 2 2" xfId="300" xr:uid="{EE7AF01B-DA1C-460D-9F3A-4B9C6A63EB23}"/>
    <cellStyle name="60% - Accent1 3" xfId="301" xr:uid="{FCE5F71F-91F3-47A2-A926-62626735C9D1}"/>
    <cellStyle name="60% - Accent1 4" xfId="302" xr:uid="{C59D8ED4-8530-4AAA-964E-A7474233A7F3}"/>
    <cellStyle name="60% - Accent2 2" xfId="303" xr:uid="{0DABDA84-62FA-4F78-9074-4D73C06D6E00}"/>
    <cellStyle name="60% - Accent2 2 2" xfId="304" xr:uid="{848869D8-6798-46B9-B5E9-DE179383C6DB}"/>
    <cellStyle name="60% - Accent2 3" xfId="305" xr:uid="{1BFEB802-CAD7-4AB8-82E0-824F67838332}"/>
    <cellStyle name="60% - Accent2 4" xfId="306" xr:uid="{62D98791-6DB9-43C6-94DC-1E3DDDD78DA5}"/>
    <cellStyle name="60% - Accent3 2" xfId="307" xr:uid="{95F4C0BE-A7A9-48DE-86AB-D724E238794D}"/>
    <cellStyle name="60% - Accent3 2 2" xfId="308" xr:uid="{E4B78556-3584-4F12-B7A6-CA1E9FE66C4D}"/>
    <cellStyle name="60% - Accent3 3" xfId="309" xr:uid="{BD543A54-3BC4-49D2-973B-67F0E6F8A03F}"/>
    <cellStyle name="60% - Accent3 4" xfId="310" xr:uid="{2DC59DF4-2C22-4039-A49A-595A934F0C39}"/>
    <cellStyle name="60% - Accent4 2" xfId="311" xr:uid="{5290A86F-3F61-4A5C-806B-C1742561FAFB}"/>
    <cellStyle name="60% - Accent4 2 2" xfId="312" xr:uid="{BBA785F0-EC59-4F45-9AE2-E491CF398D19}"/>
    <cellStyle name="60% - Accent4 3" xfId="313" xr:uid="{7F81CE2C-3835-4CD9-8D74-025A8512BD7C}"/>
    <cellStyle name="60% - Accent4 4" xfId="314" xr:uid="{FE067A41-2438-4E2E-90C3-052729DECD96}"/>
    <cellStyle name="60% - Accent5 2" xfId="315" xr:uid="{57F0CDF6-8422-47EA-B1A2-6491CB176087}"/>
    <cellStyle name="60% - Accent5 3" xfId="316" xr:uid="{9902F9DF-8387-4C47-BEBF-85CDA731E258}"/>
    <cellStyle name="60% - Accent5 4" xfId="317" xr:uid="{9509732C-2D6D-45E2-A933-89CBAF59FA88}"/>
    <cellStyle name="60% - Accent6 2" xfId="318" xr:uid="{F8F8ACBC-8633-4BD3-A69E-157DF930C33F}"/>
    <cellStyle name="60% - Accent6 2 2" xfId="319" xr:uid="{8CC23427-9296-4DE2-83B1-4BD837502B17}"/>
    <cellStyle name="60% - Accent6 3" xfId="320" xr:uid="{3248069D-A44E-4D35-A501-84CC8FFB6081}"/>
    <cellStyle name="60% - Accent6 4" xfId="321" xr:uid="{366BA0F1-12DF-4791-BD9C-AC77FDC5AA70}"/>
    <cellStyle name="Accent1 2" xfId="322" xr:uid="{8994F5E4-499C-4F62-8A1C-2723D5BC0E81}"/>
    <cellStyle name="Accent1 2 2" xfId="323" xr:uid="{141BF1CA-005B-47F4-A47F-AA16EF4802B5}"/>
    <cellStyle name="Accent1 3" xfId="324" xr:uid="{3E74FAF6-C09F-490C-AD3F-8B051B2DACD3}"/>
    <cellStyle name="Accent1 4" xfId="325" xr:uid="{76D8CC32-D802-433E-B6A2-DD956B55C9FF}"/>
    <cellStyle name="Accent2 2" xfId="326" xr:uid="{C5D80E8A-FEB7-4FC3-9149-581015FA7F3C}"/>
    <cellStyle name="Accent2 3" xfId="327" xr:uid="{5F00AD09-EF02-4091-911A-34943D73581D}"/>
    <cellStyle name="Accent2 4" xfId="328" xr:uid="{334B1773-67FB-4C96-A2D6-774448C9D92E}"/>
    <cellStyle name="Accent3 2" xfId="329" xr:uid="{3ADD376A-AFD5-428F-BF11-5E959ADE310A}"/>
    <cellStyle name="Accent3 3" xfId="330" xr:uid="{82E1F59F-C596-429E-A681-04C97BA128D6}"/>
    <cellStyle name="Accent3 4" xfId="331" xr:uid="{70907F5F-E3B8-483D-85DD-657E8C4C6327}"/>
    <cellStyle name="Accent4 2" xfId="332" xr:uid="{6E8972C7-93EF-4C32-994D-0A39AD69AE9C}"/>
    <cellStyle name="Accent4 2 2" xfId="333" xr:uid="{B0DA7FE2-B791-4DB4-90A5-1B2A618BEFBA}"/>
    <cellStyle name="Accent4 3" xfId="334" xr:uid="{7E0C2714-1073-47AF-8F61-22FFD680442B}"/>
    <cellStyle name="Accent4 4" xfId="335" xr:uid="{0D21228E-3DC6-4FE3-A1B0-C6971C459CDF}"/>
    <cellStyle name="Accent5 2" xfId="336" xr:uid="{6F35BEA5-8727-4E0D-8C8F-186E950498FA}"/>
    <cellStyle name="Accent5 3" xfId="337" xr:uid="{3A634880-1AEA-48D2-9EF4-0E02C309F9A7}"/>
    <cellStyle name="Accent5 4" xfId="338" xr:uid="{52216048-7FF6-4D5F-B022-6112F00AE508}"/>
    <cellStyle name="Accent6 2" xfId="339" xr:uid="{F4838522-4137-4BD8-A93F-864DA398BE9A}"/>
    <cellStyle name="Accent6 3" xfId="340" xr:uid="{9BD7F8BA-CB39-434D-8F6E-6790388C3332}"/>
    <cellStyle name="Accent6 4" xfId="341" xr:uid="{C00B879C-EA96-48BA-AEEB-D38B7CDE5D1B}"/>
    <cellStyle name="Actual Date" xfId="342" xr:uid="{E4A54471-8588-45AD-B1F5-BF6121C8404D}"/>
    <cellStyle name="Arial 10" xfId="343" xr:uid="{09DFE001-63FD-405E-BA10-ECD374300A23}"/>
    <cellStyle name="Arial 10 10" xfId="344" xr:uid="{146FA759-AFB2-49CA-8635-5843EA1426FC}"/>
    <cellStyle name="Arial 10 2" xfId="345" xr:uid="{706F81EA-3349-47D3-96F1-91AEEAA4DE8C}"/>
    <cellStyle name="Arial 10 2 2" xfId="346" xr:uid="{D0F142D4-16AE-4F7F-9006-9FDA768A71C4}"/>
    <cellStyle name="Arial 10 2 2 2" xfId="347" xr:uid="{8B0CD5C9-03BC-4FC5-86F8-E92109A97B42}"/>
    <cellStyle name="Arial 10 2 2 3" xfId="348" xr:uid="{F1FAB98A-9E3F-4946-94E0-123A80B4F3CA}"/>
    <cellStyle name="Arial 10 2 3" xfId="349" xr:uid="{DD29E5D0-CEED-4B12-A8BE-E69BD132C197}"/>
    <cellStyle name="Arial 10 2 4" xfId="350" xr:uid="{EA77AB80-563B-455E-8273-5BE234AB7930}"/>
    <cellStyle name="Arial 10 3" xfId="351" xr:uid="{F97A3203-17D6-401B-A752-304A35D01028}"/>
    <cellStyle name="Arial 10 3 2" xfId="352" xr:uid="{C2A93874-5B76-4102-8ECF-8404AB85E954}"/>
    <cellStyle name="Arial 10 3 3" xfId="353" xr:uid="{79E492BA-6B5D-4E9C-94DE-462EDCA42ADD}"/>
    <cellStyle name="Arial 10 4" xfId="354" xr:uid="{1EF2EA7E-7303-455C-861C-24626120F854}"/>
    <cellStyle name="Arial 10 4 2" xfId="355" xr:uid="{04C0C1AD-B9D1-4369-904B-96689C6694D9}"/>
    <cellStyle name="Arial 10 4 3" xfId="356" xr:uid="{29211D12-B226-4AF2-AF88-6EE3C7CB024F}"/>
    <cellStyle name="Arial 10 5" xfId="357" xr:uid="{890CF169-C726-4D2B-A844-6EFF4747406F}"/>
    <cellStyle name="Arial 10 5 2" xfId="358" xr:uid="{0405C20C-63C2-41D5-9957-95823CB7C792}"/>
    <cellStyle name="Arial 10 5 3" xfId="359" xr:uid="{CE91D6B9-5A20-4CB4-B19E-F02A5BB55AE1}"/>
    <cellStyle name="Arial 10 6" xfId="360" xr:uid="{DC444ECB-27DD-4A57-B5BB-E1EB66408BD1}"/>
    <cellStyle name="Arial 10 6 2" xfId="361" xr:uid="{02465582-9BD6-4199-A3DF-9DA99D69C879}"/>
    <cellStyle name="Arial 10 6 3" xfId="362" xr:uid="{BC5C12C5-9AF2-4B3E-A83F-40B495A6B7C6}"/>
    <cellStyle name="Arial 10 7" xfId="363" xr:uid="{ECEB12F1-D587-41A7-8D20-2C487F0CBF50}"/>
    <cellStyle name="Arial 10 7 2" xfId="364" xr:uid="{C1A2B899-CBB6-4FB6-B6F4-60D881B5A9B3}"/>
    <cellStyle name="Arial 10 7 3" xfId="365" xr:uid="{33E608F0-7A32-4B2B-8490-905C1276B081}"/>
    <cellStyle name="Arial 10 8" xfId="366" xr:uid="{C3E6A4AF-427B-43C3-B1F0-0E15F34A2B6B}"/>
    <cellStyle name="Arial 10 8 2" xfId="367" xr:uid="{94797C8C-4B1E-48B8-B4C7-24B60EE35CF5}"/>
    <cellStyle name="Arial 10 8 3" xfId="368" xr:uid="{F076CE14-E00C-4FF4-9779-29359F914A56}"/>
    <cellStyle name="Arial 10 9" xfId="369" xr:uid="{23BC016C-B1FC-41D9-88C0-EA3BCC8162F1}"/>
    <cellStyle name="Bad 2" xfId="370" xr:uid="{6B379086-7081-4E44-8DE5-CA4822459A6E}"/>
    <cellStyle name="Bad 3" xfId="371" xr:uid="{A59A40B4-6C26-4270-B722-5C69571ECDE5}"/>
    <cellStyle name="Bad 4" xfId="372" xr:uid="{1C6A9A12-5B84-48E5-BD08-7C26E96CBD53}"/>
    <cellStyle name="Body" xfId="373" xr:uid="{9DA45125-D542-4EF9-B8B6-D8054A7F880B}"/>
    <cellStyle name="Calc Currency (0)" xfId="374" xr:uid="{D38D5EA4-0A3D-44D8-8369-EB09431BAFDB}"/>
    <cellStyle name="Calc Currency (0) 2" xfId="375" xr:uid="{2994A6E1-11E7-4153-BE2A-204AD3961175}"/>
    <cellStyle name="Calculation 2" xfId="376" xr:uid="{4043AF85-2911-42E9-8826-C78BD6910358}"/>
    <cellStyle name="Calculation 2 2" xfId="377" xr:uid="{6137AF31-1DB2-495F-AA78-8CD7AC184F0F}"/>
    <cellStyle name="Calculation 3" xfId="378" xr:uid="{7087686A-E459-4A08-8561-2F6FF8566114}"/>
    <cellStyle name="Calculation 4" xfId="379" xr:uid="{E6D7ADDA-5CEF-4070-9D43-EC05DAB0651A}"/>
    <cellStyle name="Check Cell 2" xfId="380" xr:uid="{DC55009F-8432-4810-B1EB-B6A19B64DD07}"/>
    <cellStyle name="Check Cell 3" xfId="381" xr:uid="{83AFF3CE-E98C-4236-B5E0-E5672C504BFA}"/>
    <cellStyle name="Check Cell 4" xfId="382" xr:uid="{85A52038-5AAC-4049-876B-FB5CC4732298}"/>
    <cellStyle name="Comma" xfId="2" builtinId="3"/>
    <cellStyle name="Comma  - Style1" xfId="383" xr:uid="{6DF858CB-FBF5-429E-9C9F-77C0704B4C17}"/>
    <cellStyle name="Comma  - Style1 2" xfId="384" xr:uid="{C253A886-268D-47A1-B707-77403F94795E}"/>
    <cellStyle name="Comma  - Style2" xfId="385" xr:uid="{8DB11501-1A17-4443-AC0C-6FD472D7CCBD}"/>
    <cellStyle name="Comma  - Style2 2" xfId="386" xr:uid="{47A44C6B-A907-4738-B6A6-673E9DBE62E5}"/>
    <cellStyle name="Comma  - Style3" xfId="387" xr:uid="{39EDE0DE-8761-461B-A221-69AC2BA04544}"/>
    <cellStyle name="Comma  - Style3 2" xfId="388" xr:uid="{01CF20E7-469F-4F26-A730-16B728A99380}"/>
    <cellStyle name="Comma  - Style4" xfId="389" xr:uid="{8EE66A82-6B6C-4C32-8DCE-93929A26F609}"/>
    <cellStyle name="Comma  - Style4 2" xfId="390" xr:uid="{2BE44C0F-A690-4E21-A9F2-87A8D422CC33}"/>
    <cellStyle name="Comma  - Style5" xfId="391" xr:uid="{EFF278CD-AB35-4FD1-8869-DEF44FC5D1D0}"/>
    <cellStyle name="Comma  - Style5 2" xfId="392" xr:uid="{DB97DF35-FDE3-44F0-85D0-D31F912D2F37}"/>
    <cellStyle name="Comma  - Style6" xfId="393" xr:uid="{65D2474C-3888-4833-8FE9-A17EF34EA49F}"/>
    <cellStyle name="Comma  - Style6 2" xfId="394" xr:uid="{DE1E5067-5524-45CF-B838-6F33AD6E97D3}"/>
    <cellStyle name="Comma  - Style7" xfId="395" xr:uid="{7B97929C-8831-4A3D-8793-8C2498D6AF8B}"/>
    <cellStyle name="Comma  - Style7 2" xfId="396" xr:uid="{5119968F-91C8-4316-B88E-3A859C0369BA}"/>
    <cellStyle name="Comma  - Style8" xfId="397" xr:uid="{EB60747D-8B6A-45E2-A10D-4D63F9C2C042}"/>
    <cellStyle name="Comma  - Style8 2" xfId="398" xr:uid="{33165346-14ED-4853-8786-A72A78C15638}"/>
    <cellStyle name="Comma [0\_SHEET" xfId="399" xr:uid="{ECF6AD4B-4D41-4C15-A374-D1E28EA9A27A}"/>
    <cellStyle name="Comma [1]" xfId="400" xr:uid="{F58A3BB6-DC24-49CD-BD49-CA0131A2A02B}"/>
    <cellStyle name="Comma [1] 2" xfId="401" xr:uid="{567335EE-82B2-455A-9555-1C9787EBB88B}"/>
    <cellStyle name="Comma [1] 2 2" xfId="402" xr:uid="{40588B12-853E-434C-9FD9-EDB274F79E32}"/>
    <cellStyle name="Comma [1] 3" xfId="403" xr:uid="{E427B1A1-4B7A-4C44-8F86-CF259D231F63}"/>
    <cellStyle name="Comma [1] 4" xfId="404" xr:uid="{84DBE448-4A66-4906-A3A8-749AE76FCDEC}"/>
    <cellStyle name="Comma [1] 5" xfId="405" xr:uid="{FBE9A3ED-F6EB-455E-84B4-332C04FE7FA1}"/>
    <cellStyle name="Comma [1] 6" xfId="406" xr:uid="{0616EDAB-0264-4FD3-818C-7AF87ACE416E}"/>
    <cellStyle name="Comma [1] 7" xfId="407" xr:uid="{40277414-8F28-4E31-9072-1B82FC1DADFC}"/>
    <cellStyle name="Comma [1] 8" xfId="408" xr:uid="{25AFAA44-1EF9-4C88-838F-9690B03BBA93}"/>
    <cellStyle name="Comma 10" xfId="409" xr:uid="{99DBF970-ACCD-40EA-A8B0-CA16D5E6BCFF}"/>
    <cellStyle name="Comma 10 2" xfId="410" xr:uid="{9C626EA0-13E4-4162-AC4C-62F6238A6EE3}"/>
    <cellStyle name="Comma 100" xfId="411" xr:uid="{02C36319-F67D-4BCA-A4A3-065FC36F19B4}"/>
    <cellStyle name="Comma 101" xfId="412" xr:uid="{8C7F5213-C13C-428F-8ABD-C0685246A000}"/>
    <cellStyle name="Comma 102" xfId="413" xr:uid="{8B5AF579-7279-4D2F-B442-4C8382437ABA}"/>
    <cellStyle name="Comma 103" xfId="414" xr:uid="{76826BD2-738A-49AB-9CB3-5ED026E664C7}"/>
    <cellStyle name="Comma 104" xfId="415" xr:uid="{3769680B-67A7-4766-8469-A5AAD454C340}"/>
    <cellStyle name="Comma 105" xfId="416" xr:uid="{71CCFF68-9095-42D4-A895-EE1CA22EA07A}"/>
    <cellStyle name="Comma 106" xfId="417" xr:uid="{F45D0781-F281-43A0-9038-9E8986FB12BB}"/>
    <cellStyle name="Comma 107" xfId="418" xr:uid="{24F97531-7B32-4C1D-A7B7-5818B1B23B56}"/>
    <cellStyle name="Comma 11" xfId="419" xr:uid="{E1760C27-24CE-4845-85E7-9D31B24A5970}"/>
    <cellStyle name="Comma 11 2" xfId="420" xr:uid="{C19D1F60-2A40-4B2A-9146-6FF85EC017B4}"/>
    <cellStyle name="Comma 12" xfId="421" xr:uid="{83AE93A9-5450-49DC-AE53-F698C080420D}"/>
    <cellStyle name="Comma 12 2" xfId="422" xr:uid="{576F7DDF-EA4F-4BED-A6B3-D0857D815A46}"/>
    <cellStyle name="Comma 13" xfId="423" xr:uid="{05ACEE6D-DF44-4F5C-8EF9-28F8709AD3A1}"/>
    <cellStyle name="Comma 13 2" xfId="424" xr:uid="{7EB6708A-09F6-4364-A98F-D8CC93DED099}"/>
    <cellStyle name="Comma 14" xfId="425" xr:uid="{5F221E93-1C01-4B4F-AB45-9B7F05D82A53}"/>
    <cellStyle name="Comma 14 2" xfId="426" xr:uid="{F31F6393-3B91-49E4-958E-5FCAB0F29200}"/>
    <cellStyle name="Comma 14 2 2" xfId="427" xr:uid="{AD0F42D4-5C6F-420D-9AFB-44F168673338}"/>
    <cellStyle name="Comma 14 3" xfId="428" xr:uid="{0ADE3865-5FD2-478E-8C2C-5E67484536F4}"/>
    <cellStyle name="Comma 14 4" xfId="429" xr:uid="{B2CC51D3-7346-461E-B673-AB16DBF812FD}"/>
    <cellStyle name="Comma 14 5" xfId="430" xr:uid="{BFA0BD70-0E5C-4BD5-8115-D1B350B870EB}"/>
    <cellStyle name="Comma 14 6" xfId="431" xr:uid="{CF3E4F47-7CE9-481A-AAE0-6E041D1ACC94}"/>
    <cellStyle name="Comma 15" xfId="432" xr:uid="{3415B82E-C1D4-4903-878F-5996A0D2A83C}"/>
    <cellStyle name="Comma 15 2" xfId="433" xr:uid="{FB5FD237-6B7A-49C5-8B95-98CFEFD6B449}"/>
    <cellStyle name="Comma 15 2 2" xfId="434" xr:uid="{754DA403-42EF-4731-8576-51A97BA15766}"/>
    <cellStyle name="Comma 15 3" xfId="435" xr:uid="{3A0B0BD5-655A-4763-A4F7-8B8AEE67E1B9}"/>
    <cellStyle name="Comma 15 4" xfId="436" xr:uid="{ED33CA0F-5590-482D-A249-797434DB8246}"/>
    <cellStyle name="Comma 15 5" xfId="437" xr:uid="{960FEA0C-F22E-4D83-99F5-46B260134201}"/>
    <cellStyle name="Comma 15 6" xfId="438" xr:uid="{D94C4C3A-12BF-4FDA-9785-DDE901170CF1}"/>
    <cellStyle name="Comma 16" xfId="439" xr:uid="{064C5E9A-CDDB-45F0-B811-2313085C0E43}"/>
    <cellStyle name="Comma 16 2" xfId="440" xr:uid="{A601BEE5-1201-498F-852B-8AAD1BA525DE}"/>
    <cellStyle name="Comma 16 2 2" xfId="441" xr:uid="{3A886EA6-4574-47EF-B218-E1E393A3F1BB}"/>
    <cellStyle name="Comma 16 3" xfId="442" xr:uid="{8B1A61EC-BB1D-49FB-948D-5F4E455CCD3E}"/>
    <cellStyle name="Comma 16 4" xfId="443" xr:uid="{D9618555-C3BB-4AC0-9DD6-9B9AFF654378}"/>
    <cellStyle name="Comma 16 5" xfId="444" xr:uid="{54E5E43A-CC7A-4FAE-BCB0-2A011159223F}"/>
    <cellStyle name="Comma 16 6" xfId="445" xr:uid="{16604168-1F5E-42F4-9A99-FB74A99061D5}"/>
    <cellStyle name="Comma 17" xfId="446" xr:uid="{3BC19B0D-57EA-40FC-93E2-7613298CA6E0}"/>
    <cellStyle name="Comma 17 2" xfId="447" xr:uid="{FA2F9FA8-9C70-46BF-B517-01A955DECE1B}"/>
    <cellStyle name="Comma 17 2 2" xfId="448" xr:uid="{C428D370-4A60-41F4-BE16-BAA8239843BE}"/>
    <cellStyle name="Comma 17 3" xfId="449" xr:uid="{F68E6D07-092B-41F3-BB41-D0610BB24AFA}"/>
    <cellStyle name="Comma 17 4" xfId="450" xr:uid="{9F32AF47-C042-49E2-B0D5-FCCB142BE8ED}"/>
    <cellStyle name="Comma 17 5" xfId="451" xr:uid="{73819967-DAD1-43C7-9C1A-8634089E4335}"/>
    <cellStyle name="Comma 18" xfId="452" xr:uid="{B1803A8E-2C2B-444F-B51C-D532AE4D21D7}"/>
    <cellStyle name="Comma 19" xfId="453" xr:uid="{3052880C-C7C2-4EAA-928D-EDE65714FD13}"/>
    <cellStyle name="Comma 2" xfId="454" xr:uid="{7431FD67-2AFA-4714-83E9-63656DBCFAFA}"/>
    <cellStyle name="Comma 2 2" xfId="455" xr:uid="{C4E4B7F5-CCCD-4595-B121-F15C150867C3}"/>
    <cellStyle name="Comma 2 2 2" xfId="456" xr:uid="{4BBB60BA-401A-4B1D-BD35-981745D543F3}"/>
    <cellStyle name="Comma 2 2 2 2" xfId="457" xr:uid="{EBF88567-976A-4E19-9AE0-1F74D33822B2}"/>
    <cellStyle name="Comma 2 2 3" xfId="458" xr:uid="{B9304A26-9B62-4153-9E2E-30219299332F}"/>
    <cellStyle name="Comma 2 2 3 2" xfId="459" xr:uid="{B3547034-21BB-4FBE-805A-2F8DD447D4E9}"/>
    <cellStyle name="Comma 2 2 4" xfId="460" xr:uid="{ED2D9AFF-D571-4895-A201-D40FC30B8849}"/>
    <cellStyle name="Comma 2 3" xfId="461" xr:uid="{D730009B-9E4A-4341-89B4-3170414D7780}"/>
    <cellStyle name="Comma 2 3 2" xfId="462" xr:uid="{092E3475-952A-4D59-B2F8-BA7B191C2B0A}"/>
    <cellStyle name="Comma 2 3 3" xfId="463" xr:uid="{0B3C6061-3ABF-426D-9A49-B4966438A331}"/>
    <cellStyle name="Comma 2 3 4" xfId="464" xr:uid="{96132508-8D42-43B8-99C5-C25D6D2905D4}"/>
    <cellStyle name="Comma 2 4" xfId="465" xr:uid="{E6773720-CF4A-4AFE-A686-852641A00846}"/>
    <cellStyle name="Comma 2 4 2" xfId="466" xr:uid="{00AF30F2-7BDE-497B-B938-84DDE518687A}"/>
    <cellStyle name="Comma 2 5" xfId="467" xr:uid="{C67872B2-1FFB-4034-A62E-081CF25C9969}"/>
    <cellStyle name="Comma 2 5 2" xfId="468" xr:uid="{370E04A1-07C2-43C0-8E9D-CD604271B108}"/>
    <cellStyle name="Comma 2 6" xfId="469" xr:uid="{5E1DD089-C9CB-43BB-9948-B5466AC836DB}"/>
    <cellStyle name="Comma 20" xfId="470" xr:uid="{CA07AA52-99DC-47D1-BF46-70131CE9CF62}"/>
    <cellStyle name="Comma 21" xfId="471" xr:uid="{1EB32059-A444-4D70-BEA8-B886DC39AE3B}"/>
    <cellStyle name="Comma 22" xfId="472" xr:uid="{04D9120A-015B-442C-B6E9-17E2D2B930AE}"/>
    <cellStyle name="Comma 23" xfId="473" xr:uid="{8337571E-47DB-4BC6-9486-03366A907366}"/>
    <cellStyle name="Comma 24" xfId="474" xr:uid="{A4D6AB38-27AD-4D49-9A2D-4C5951675F49}"/>
    <cellStyle name="Comma 25" xfId="475" xr:uid="{B019CD1B-5A90-4C25-B9CB-52D3CC094DB3}"/>
    <cellStyle name="Comma 26" xfId="476" xr:uid="{86986504-B239-4AA3-AF43-648FF99D2F7C}"/>
    <cellStyle name="Comma 27" xfId="477" xr:uid="{31B9DE4C-34D0-43DB-8625-3CA3CDDFCB4E}"/>
    <cellStyle name="Comma 28" xfId="478" xr:uid="{F23BAB33-2FEF-4C09-A978-BB2015A3922B}"/>
    <cellStyle name="Comma 29" xfId="479" xr:uid="{5E0A5CCF-87B8-4341-A87D-965265368E4B}"/>
    <cellStyle name="Comma 3" xfId="480" xr:uid="{BCD47093-E7A4-478B-AEFE-BA0CC86070F8}"/>
    <cellStyle name="Comma 30" xfId="481" xr:uid="{8E0932DA-86A9-486B-9935-1549B1D75421}"/>
    <cellStyle name="Comma 31" xfId="482" xr:uid="{ABBDD61A-1FC8-4D49-980C-DDF8EDA6EA8A}"/>
    <cellStyle name="Comma 32" xfId="483" xr:uid="{ED52F21B-0F63-43BE-BC96-FF149D2F79A3}"/>
    <cellStyle name="Comma 33" xfId="484" xr:uid="{6269E1EB-27A4-455B-A94A-C38B889C5EB5}"/>
    <cellStyle name="Comma 34" xfId="485" xr:uid="{1E82956E-F9C8-41BE-B2D3-FB53A72FC740}"/>
    <cellStyle name="Comma 35" xfId="486" xr:uid="{4891DBE3-D2CA-4207-934E-FA5C0C667984}"/>
    <cellStyle name="Comma 36" xfId="487" xr:uid="{5DA64D1D-9F90-4F82-95E3-F8DF5741E3AF}"/>
    <cellStyle name="Comma 37" xfId="488" xr:uid="{57AD036E-CF3A-4E52-970B-7B2230F5C197}"/>
    <cellStyle name="Comma 38" xfId="489" xr:uid="{F6213A97-6CFB-406F-A0DB-A6240C64A2BB}"/>
    <cellStyle name="Comma 39" xfId="490" xr:uid="{32C4E62F-BE15-4FEE-A2BB-58BD666A57F1}"/>
    <cellStyle name="Comma 4" xfId="491" xr:uid="{4F842955-D254-4F49-A26F-AD64E1F73B0F}"/>
    <cellStyle name="Comma 40" xfId="492" xr:uid="{9C801814-957B-4664-BD1C-756CFDC73571}"/>
    <cellStyle name="Comma 41" xfId="493" xr:uid="{3A9DE4FA-6B68-46F9-97C0-EDECFEE4B8F8}"/>
    <cellStyle name="Comma 42" xfId="494" xr:uid="{BE2A95F7-0FE0-4179-AC66-F184258BAC19}"/>
    <cellStyle name="Comma 43" xfId="495" xr:uid="{9A451250-47FD-48AC-B852-12F2DC787E5F}"/>
    <cellStyle name="Comma 44" xfId="496" xr:uid="{DC287E9C-9D15-4AC1-9E54-1889C48568C6}"/>
    <cellStyle name="Comma 45" xfId="497" xr:uid="{E2A0384A-D9A4-4D03-90CB-846E677C8A33}"/>
    <cellStyle name="Comma 46" xfId="498" xr:uid="{8CC6E98D-547B-4926-8423-EB957EFD4CA6}"/>
    <cellStyle name="Comma 47" xfId="499" xr:uid="{E4389D19-4E30-4963-86A7-87AC4DFF1357}"/>
    <cellStyle name="Comma 48" xfId="500" xr:uid="{0E4025E8-F874-4626-91B2-608428D4E213}"/>
    <cellStyle name="Comma 49" xfId="501" xr:uid="{AADD6A9D-E2FC-4217-9EF3-FA3BEB71388B}"/>
    <cellStyle name="Comma 5" xfId="502" xr:uid="{F5093418-CED0-4081-8E56-6988DC276960}"/>
    <cellStyle name="Comma 50" xfId="503" xr:uid="{3B34D639-EE93-47C2-A87D-647C57A65BD1}"/>
    <cellStyle name="Comma 51" xfId="504" xr:uid="{EEF9ED7D-3F1F-49C9-B2A0-A1F014B57DB9}"/>
    <cellStyle name="Comma 52" xfId="505" xr:uid="{E3A68F31-A0B0-45B7-8DCD-D6330F75318C}"/>
    <cellStyle name="Comma 53" xfId="506" xr:uid="{48978137-8F22-404C-A4D8-75CE9738F9F6}"/>
    <cellStyle name="Comma 54" xfId="507" xr:uid="{4B947C05-41F0-4A50-8D5F-BA5330F54F94}"/>
    <cellStyle name="Comma 55" xfId="508" xr:uid="{B78A3852-30B3-44E0-A4EF-A1A657853E99}"/>
    <cellStyle name="Comma 56" xfId="509" xr:uid="{E4A7D8FE-5CE2-4C06-B146-F3B071297A90}"/>
    <cellStyle name="Comma 57" xfId="510" xr:uid="{BB154E6B-C6AA-4C02-8461-22F3F7AC3206}"/>
    <cellStyle name="Comma 58" xfId="511" xr:uid="{29E46AE9-B213-4D0A-A3CD-B152E5AB1B58}"/>
    <cellStyle name="Comma 59" xfId="512" xr:uid="{BE152D41-31DE-40B0-962E-4EA24F112355}"/>
    <cellStyle name="Comma 6" xfId="513" xr:uid="{D25B7740-EE3F-48C2-A1EE-F4A1349AEB62}"/>
    <cellStyle name="Comma 60" xfId="514" xr:uid="{87C0A380-00B8-4F8D-82B8-4F0EC484503E}"/>
    <cellStyle name="Comma 61" xfId="515" xr:uid="{F051D28F-C66F-4194-AFE1-6C0348B2B43E}"/>
    <cellStyle name="Comma 62" xfId="516" xr:uid="{0E2A524C-FFA5-4F37-AE81-720A82E3DC48}"/>
    <cellStyle name="Comma 63" xfId="517" xr:uid="{573F1338-A02B-4FAF-A124-642D2CEB8398}"/>
    <cellStyle name="Comma 64" xfId="518" xr:uid="{7E1D88D7-0778-4366-94FD-9555CDB090E1}"/>
    <cellStyle name="Comma 65" xfId="519" xr:uid="{0856CCE2-CC46-4EBC-A996-8C6740341455}"/>
    <cellStyle name="Comma 66" xfId="520" xr:uid="{69BCDB92-27E7-499E-807E-25CFFEDC057C}"/>
    <cellStyle name="Comma 67" xfId="521" xr:uid="{6047C007-FE34-450F-A490-EB7E83D498E0}"/>
    <cellStyle name="Comma 68" xfId="522" xr:uid="{476E5895-3F4D-4B82-8BBF-FD19C14D9DCA}"/>
    <cellStyle name="Comma 69" xfId="523" xr:uid="{8A47783C-51EA-484B-AE0D-4058DE5CB816}"/>
    <cellStyle name="Comma 7" xfId="524" xr:uid="{45A693F9-9FD8-46B0-82AB-94CD912AEC87}"/>
    <cellStyle name="Comma 7 2" xfId="525" xr:uid="{768F8265-F07C-4DAB-8F16-9F52FF811AC1}"/>
    <cellStyle name="Comma 7 2 2" xfId="526" xr:uid="{547F5AEE-25A5-4EEE-BAAC-FAA303DC1BE5}"/>
    <cellStyle name="Comma 7 2 2 2" xfId="527" xr:uid="{7B171B92-FEE5-40DF-8283-DF0E80EA0627}"/>
    <cellStyle name="Comma 7 2 3" xfId="528" xr:uid="{A396DF26-0CAF-455C-A8F8-77DF8CB9A1AE}"/>
    <cellStyle name="Comma 7 2 4" xfId="529" xr:uid="{ACA6ADE3-6BFF-4180-92C2-C79D392A1ACC}"/>
    <cellStyle name="Comma 7 3" xfId="530" xr:uid="{ACCE7D79-F8D4-4177-ABDB-B09F15EF34A1}"/>
    <cellStyle name="Comma 7 4" xfId="531" xr:uid="{9A5F5146-790F-4516-BB98-05E3234625FD}"/>
    <cellStyle name="Comma 7 4 2" xfId="532" xr:uid="{9D2C8F39-C706-4CF9-B94A-900990501454}"/>
    <cellStyle name="Comma 7 5" xfId="533" xr:uid="{7BCED98C-C794-4D17-9D98-B7EA92AE6D23}"/>
    <cellStyle name="Comma 7 6" xfId="534" xr:uid="{730F9132-8FC6-4A39-A311-D138A89356B0}"/>
    <cellStyle name="Comma 7 7" xfId="535" xr:uid="{E43234ED-A60D-4BBF-8DEE-48C5728D01C3}"/>
    <cellStyle name="Comma 70" xfId="536" xr:uid="{0EAFD60D-1212-4964-90A0-150D0B896417}"/>
    <cellStyle name="Comma 71" xfId="537" xr:uid="{3E100BBB-37BE-4914-9852-9DD23258CAC7}"/>
    <cellStyle name="Comma 72" xfId="538" xr:uid="{0D8A6617-233A-4EE9-AC89-60DF07E00707}"/>
    <cellStyle name="Comma 73" xfId="539" xr:uid="{D8CB3CB6-8C2B-4BAF-AF31-F8CB5849D57B}"/>
    <cellStyle name="Comma 74" xfId="540" xr:uid="{36F66628-910D-45CE-BB12-1A6FB58A7DF1}"/>
    <cellStyle name="Comma 75" xfId="541" xr:uid="{7E170144-0924-4F0D-86DF-7BB5628E0811}"/>
    <cellStyle name="Comma 76" xfId="542" xr:uid="{48EBF20B-911E-4301-857C-B8614222396D}"/>
    <cellStyle name="Comma 76 2" xfId="543" xr:uid="{E811A9C4-E3CC-4B3A-8C9F-BA69510CDF4B}"/>
    <cellStyle name="Comma 77" xfId="544" xr:uid="{7D80BCF5-584C-4644-9FA7-75D52D464A39}"/>
    <cellStyle name="Comma 78" xfId="545" xr:uid="{34E2FCEB-833B-4C46-9499-AC00A95F15F5}"/>
    <cellStyle name="Comma 79" xfId="546" xr:uid="{F73984D4-042E-4CE9-B225-E7B5E6606EF4}"/>
    <cellStyle name="Comma 8" xfId="547" xr:uid="{8F86C620-E8ED-49E6-8BCB-7C79157CBC83}"/>
    <cellStyle name="Comma 80" xfId="548" xr:uid="{BEEBD423-A9FC-44D8-905A-306EC4A23C91}"/>
    <cellStyle name="Comma 81" xfId="549" xr:uid="{D73980E5-9EFD-41CB-8537-6305D3788C62}"/>
    <cellStyle name="Comma 82" xfId="550" xr:uid="{1DF9AEF0-D2DA-46BA-8D77-849285661749}"/>
    <cellStyle name="Comma 83" xfId="551" xr:uid="{31A756CF-E552-4A24-AD94-CE3499AEF3EE}"/>
    <cellStyle name="Comma 84" xfId="552" xr:uid="{85F7C822-2915-492E-9C18-18102EB159CE}"/>
    <cellStyle name="Comma 84 2" xfId="553" xr:uid="{9307114A-6151-42FE-8ECB-4E52C7D5F840}"/>
    <cellStyle name="Comma 85" xfId="554" xr:uid="{B0AD0588-602C-403E-BE05-C3A098665310}"/>
    <cellStyle name="Comma 85 2" xfId="555" xr:uid="{80FBB54E-A1F9-4710-BA03-4F30E11E7D94}"/>
    <cellStyle name="Comma 86" xfId="556" xr:uid="{0668DE9D-0D0F-42EB-B789-3064D1E22161}"/>
    <cellStyle name="Comma 86 2" xfId="557" xr:uid="{0F0756D4-E0F6-43D6-AAE9-F993E2C6F43D}"/>
    <cellStyle name="Comma 87" xfId="558" xr:uid="{BA8D51D8-DF8E-4227-8779-D9937D18306C}"/>
    <cellStyle name="Comma 87 2" xfId="559" xr:uid="{4E6D2945-5359-4396-8931-FEFB950255AE}"/>
    <cellStyle name="Comma 88" xfId="560" xr:uid="{71E13634-30C4-497E-8864-932317068809}"/>
    <cellStyle name="Comma 89" xfId="561" xr:uid="{417B29DC-5035-4CF2-A4F1-786EBC932C66}"/>
    <cellStyle name="Comma 9" xfId="562" xr:uid="{288192D3-19D3-4A65-8C6F-69E1AAA728D4}"/>
    <cellStyle name="Comma 90" xfId="563" xr:uid="{9D928D72-50F1-4A84-A21A-10C8BD263A3B}"/>
    <cellStyle name="Comma 91" xfId="564" xr:uid="{B22FAE22-C6FC-4162-A81F-F8C2809102B3}"/>
    <cellStyle name="Comma 92" xfId="565" xr:uid="{4D4F1ACC-8136-418B-8F9B-7F8B03D02B64}"/>
    <cellStyle name="Comma 93" xfId="566" xr:uid="{7116BFC5-F809-43D5-806B-E84134F11939}"/>
    <cellStyle name="Comma 94" xfId="567" xr:uid="{43455650-42BD-4E73-BE9B-429C9697CAEE}"/>
    <cellStyle name="Comma 95" xfId="568" xr:uid="{D833C912-A4F5-44E4-8A00-75B355A98625}"/>
    <cellStyle name="Comma 96" xfId="569" xr:uid="{7227EDFE-E864-4A92-B74A-D9B3A1E422CF}"/>
    <cellStyle name="Comma 97" xfId="570" xr:uid="{49979E80-6BD2-4F11-9878-8DF65DF3D648}"/>
    <cellStyle name="Comma 98" xfId="571" xr:uid="{BEF651C1-F6FD-4444-B821-FF8079125D9A}"/>
    <cellStyle name="Comma 99" xfId="572" xr:uid="{D09BF80C-87C0-4474-BE7B-040EF6573A12}"/>
    <cellStyle name="Copied" xfId="573" xr:uid="{0271D940-3E4A-4F80-9EBF-31E1E1A53A86}"/>
    <cellStyle name="Currency" xfId="1" builtinId="4"/>
    <cellStyle name="Currency [$0]" xfId="574" xr:uid="{7B61FD7F-3325-420D-95FC-4EE7D4EEF84A}"/>
    <cellStyle name="Currency [$0] 10" xfId="575" xr:uid="{9B58A4E5-5048-474B-9A83-7131B4CD1742}"/>
    <cellStyle name="Currency [$0] 2" xfId="576" xr:uid="{05AD3C8B-59EE-4D4E-840C-C10B7D28DAB2}"/>
    <cellStyle name="Currency [$0] 2 2" xfId="577" xr:uid="{ADF4C1BF-4B2C-4466-BFFF-CBE898E1C1F5}"/>
    <cellStyle name="Currency [$0] 2 2 2" xfId="578" xr:uid="{D8ADFBE4-7F5A-4610-A3EE-61FD29A504F1}"/>
    <cellStyle name="Currency [$0] 2 2 3" xfId="579" xr:uid="{DFD3211C-5045-4A36-80D8-8FB154B10AB3}"/>
    <cellStyle name="Currency [$0] 2 3" xfId="580" xr:uid="{D69B6ABB-4D1D-4B4F-8AE8-1516F501E649}"/>
    <cellStyle name="Currency [$0] 2 4" xfId="581" xr:uid="{0B0B9D86-4822-4810-87B1-D0809427F668}"/>
    <cellStyle name="Currency [$0] 3" xfId="582" xr:uid="{C1DB74B3-3F7A-4F8E-975F-15228AAF362F}"/>
    <cellStyle name="Currency [$0] 3 2" xfId="583" xr:uid="{AB8EDD22-8577-42C9-9B1F-939642068394}"/>
    <cellStyle name="Currency [$0] 3 3" xfId="584" xr:uid="{4C3A8727-AAFD-4900-BE25-0E67F1A3C548}"/>
    <cellStyle name="Currency [$0] 4" xfId="585" xr:uid="{A30757EC-E30D-4927-9E55-F82CB1CBE03C}"/>
    <cellStyle name="Currency [$0] 4 2" xfId="586" xr:uid="{66196055-8E8B-411F-A3A9-D030B5D8934F}"/>
    <cellStyle name="Currency [$0] 4 3" xfId="587" xr:uid="{F6D1A220-550B-47CB-97CC-4B003EB3EC7C}"/>
    <cellStyle name="Currency [$0] 5" xfId="588" xr:uid="{99491E0C-49C2-4D4A-A326-66426C3B67A9}"/>
    <cellStyle name="Currency [$0] 5 2" xfId="589" xr:uid="{95762690-236E-4795-9294-B5377FCD4471}"/>
    <cellStyle name="Currency [$0] 5 3" xfId="590" xr:uid="{FB3CD446-4699-4E38-976C-B6655493452C}"/>
    <cellStyle name="Currency [$0] 6" xfId="591" xr:uid="{4C707AD7-C528-4BDD-80A8-BB497C695EFA}"/>
    <cellStyle name="Currency [$0] 6 2" xfId="592" xr:uid="{E680D49F-3F29-411D-B71C-73E106A2F9DB}"/>
    <cellStyle name="Currency [$0] 6 3" xfId="593" xr:uid="{AB0FF23E-C153-4ECE-8E77-65E33F0EF2C4}"/>
    <cellStyle name="Currency [$0] 7" xfId="594" xr:uid="{41C5ABF1-AB36-46F4-B683-8E1C38525208}"/>
    <cellStyle name="Currency [$0] 7 2" xfId="595" xr:uid="{5849C62F-7E09-44CB-99DA-27343001970F}"/>
    <cellStyle name="Currency [$0] 7 3" xfId="596" xr:uid="{53BF6086-EF3E-47AE-937C-E49D682309A0}"/>
    <cellStyle name="Currency [$0] 8" xfId="597" xr:uid="{3BEE359D-40A3-46BE-BAAB-305B77736A55}"/>
    <cellStyle name="Currency [$0] 8 2" xfId="598" xr:uid="{F67449CF-0735-4AF8-984C-0E4D823282DD}"/>
    <cellStyle name="Currency [$0] 8 3" xfId="599" xr:uid="{E6A4122C-53B6-4D9B-890B-A64C6E684303}"/>
    <cellStyle name="Currency [$0] 9" xfId="600" xr:uid="{66E1954A-8D59-4D7F-A13E-CB1C5654EFD8}"/>
    <cellStyle name="Currency [£0]" xfId="601" xr:uid="{BB746682-024C-436F-A227-96ED6A732EA3}"/>
    <cellStyle name="Currency [£0] 2" xfId="602" xr:uid="{7DA4B37D-76CB-41CA-AF89-38956B312574}"/>
    <cellStyle name="Currency [£0] 2 2" xfId="603" xr:uid="{8F479369-AE95-4623-8EB2-500385770EB1}"/>
    <cellStyle name="Currency [£0] 3" xfId="604" xr:uid="{A1894840-4A7E-4034-A77F-9BE138A4E647}"/>
    <cellStyle name="Currency [£0] 4" xfId="605" xr:uid="{3BB0E72F-09AF-4BAB-8356-BF09418FF5D3}"/>
    <cellStyle name="Currency [£0] 5" xfId="606" xr:uid="{E76389EB-92FF-4532-8F47-E2110246A33C}"/>
    <cellStyle name="Currency 10" xfId="607" xr:uid="{01F7A0FC-E3C6-494F-97A2-0DF34BA487DE}"/>
    <cellStyle name="Currency 11" xfId="608" xr:uid="{4D3506C1-7C77-4CA0-9709-BB8BD065D08C}"/>
    <cellStyle name="Currency 12" xfId="609" xr:uid="{2FB24FDF-53CA-440D-9D88-8D795457CF06}"/>
    <cellStyle name="Currency 13" xfId="610" xr:uid="{606742D0-1DB2-4A45-80AC-B6467C1078EC}"/>
    <cellStyle name="Currency 14" xfId="611" xr:uid="{FE6829D4-33EC-4B96-A770-F0D67AE90309}"/>
    <cellStyle name="Currency 15" xfId="612" xr:uid="{7EC644C6-1101-45C4-B042-E2A563D01B2F}"/>
    <cellStyle name="Currency 16" xfId="613" xr:uid="{E0794D23-47BF-4A4B-9EFF-1BB948139F7C}"/>
    <cellStyle name="Currency 17" xfId="614" xr:uid="{C976687C-9F72-4494-97C8-AC5DE64C811A}"/>
    <cellStyle name="Currency 18" xfId="615" xr:uid="{205D1FD5-4448-4FA0-9B71-5F1ECA01A3E1}"/>
    <cellStyle name="Currency 19" xfId="616" xr:uid="{E034C9CE-611A-44A2-B186-8FF60D749F47}"/>
    <cellStyle name="Currency 2" xfId="617" xr:uid="{C1AF6712-C6FD-4D63-A5B5-E6FFCBF3304B}"/>
    <cellStyle name="Currency 2 2" xfId="618" xr:uid="{1A9C7AC9-BE34-49E8-A268-74EC73711E10}"/>
    <cellStyle name="Currency 2 3" xfId="619" xr:uid="{5F44A1E6-CC5B-43A9-B660-7AD40C16FE82}"/>
    <cellStyle name="Currency 2 3 2" xfId="620" xr:uid="{10F248CA-9306-4A9A-9D6E-C0DB38DF0BCC}"/>
    <cellStyle name="Currency 2 3 2 2" xfId="621" xr:uid="{F405DD9C-BFC3-493E-A9FA-959698E5DB0C}"/>
    <cellStyle name="Currency 2 3 3" xfId="622" xr:uid="{FA970F2E-5F04-4D29-89F9-C84497885F7D}"/>
    <cellStyle name="Currency 2 3 3 2" xfId="623" xr:uid="{4E0267F0-7CF4-40C9-A804-0D4BE308AD95}"/>
    <cellStyle name="Currency 2 3 4" xfId="624" xr:uid="{D288858B-50CC-4E0D-8744-ABACCB4C98AC}"/>
    <cellStyle name="Currency 2 4" xfId="625" xr:uid="{53EC2B17-280D-44E3-AF0B-C451A81CE714}"/>
    <cellStyle name="Currency 2 4 2" xfId="626" xr:uid="{2E5AD5FD-D671-4976-A18D-5608E0DD9C55}"/>
    <cellStyle name="Currency 2 5" xfId="627" xr:uid="{177926A9-531E-4AD5-A481-01BFE3E0487A}"/>
    <cellStyle name="Currency 2 5 2" xfId="628" xr:uid="{37073B05-EBD0-47C5-926F-5DB4587DACC0}"/>
    <cellStyle name="Currency 2 6" xfId="629" xr:uid="{41D1BF24-0601-482E-92D3-1B46DE439C22}"/>
    <cellStyle name="Currency 2 7" xfId="630" xr:uid="{C82AEE44-70BB-4EDA-8B44-168399B9B663}"/>
    <cellStyle name="Currency 20" xfId="631" xr:uid="{6368ECB4-7CF8-43F4-B573-1FCBCA06FAD1}"/>
    <cellStyle name="Currency 21" xfId="632" xr:uid="{8A80E5AA-8486-4823-8F54-3598B0030A68}"/>
    <cellStyle name="Currency 22" xfId="633" xr:uid="{B3993C6F-4460-4B15-B532-9A996B603D3C}"/>
    <cellStyle name="Currency 23" xfId="634" xr:uid="{E0AEE00F-0FC0-4EDA-A5CC-61396046928F}"/>
    <cellStyle name="Currency 24" xfId="635" xr:uid="{D0F36BA1-F54B-403F-B17E-1F8A07005F74}"/>
    <cellStyle name="Currency 25" xfId="636" xr:uid="{896CBD52-2AAD-45D6-9653-FC30A16FEE5E}"/>
    <cellStyle name="Currency 26" xfId="637" xr:uid="{4DDCD6F8-8E35-441E-9BE7-3B13583E2CD8}"/>
    <cellStyle name="Currency 27" xfId="638" xr:uid="{5523424D-6ABA-443D-814F-EF1E991A6657}"/>
    <cellStyle name="Currency 28" xfId="639" xr:uid="{4A421840-D7E7-40C6-953E-B24C8E5D1F8D}"/>
    <cellStyle name="Currency 29" xfId="640" xr:uid="{6CBAB93F-A177-4B74-B1F3-1EF95E33D47C}"/>
    <cellStyle name="Currency 3" xfId="641" xr:uid="{F50FFB09-F902-45AB-A547-7A288BFB694A}"/>
    <cellStyle name="Currency 3 2" xfId="642" xr:uid="{302247D9-004D-4545-AB38-A5F4280C2D8D}"/>
    <cellStyle name="Currency 3 3" xfId="12855" xr:uid="{C5B12812-09F4-469F-B278-2FDAD438B602}"/>
    <cellStyle name="Currency 30" xfId="643" xr:uid="{8CB0A176-2D7D-4808-93B4-AB921BB12A22}"/>
    <cellStyle name="Currency 31" xfId="644" xr:uid="{16C1200E-8909-41EA-8301-B94E9F62908E}"/>
    <cellStyle name="Currency 32" xfId="645" xr:uid="{F121B14D-E5E9-4ABF-B944-B02E68456317}"/>
    <cellStyle name="Currency 33" xfId="646" xr:uid="{CBDACF21-2E51-42EE-B732-EE3775457C68}"/>
    <cellStyle name="Currency 34" xfId="647" xr:uid="{F76C8046-3381-436F-B6A9-AB06AEDEFC92}"/>
    <cellStyle name="Currency 35" xfId="648" xr:uid="{A78AC6D8-783B-4D66-915F-011998792511}"/>
    <cellStyle name="Currency 36" xfId="649" xr:uid="{86E7486A-2B7D-48E3-9B81-578AE1A27F5D}"/>
    <cellStyle name="Currency 37" xfId="650" xr:uid="{EA756DD4-E2B3-44A2-A37C-4EFAB96EE8DC}"/>
    <cellStyle name="Currency 38" xfId="651" xr:uid="{A4744825-0ACD-49D5-A454-0DFB0BBE241C}"/>
    <cellStyle name="Currency 39" xfId="652" xr:uid="{6A7DDF5B-B89B-48D5-A194-8656E90F8130}"/>
    <cellStyle name="Currency 4" xfId="653" xr:uid="{5FDB3649-583C-4BAE-B357-DF1799FA101F}"/>
    <cellStyle name="Currency 4 2" xfId="654" xr:uid="{9500598D-DB97-4595-AA09-8230D1CFE9DD}"/>
    <cellStyle name="Currency 40" xfId="655" xr:uid="{F1831DD7-69D8-44D0-9AD7-6BF1A0AF93B0}"/>
    <cellStyle name="Currency 41" xfId="656" xr:uid="{1153B2F9-17E6-496A-A56E-BBBBF16249CA}"/>
    <cellStyle name="Currency 42" xfId="657" xr:uid="{8850B75B-C354-435D-A75E-5F4CA0AE269D}"/>
    <cellStyle name="Currency 43" xfId="658" xr:uid="{569E91CD-D9DE-4D6F-9F2B-222D1FDDEE15}"/>
    <cellStyle name="Currency 44" xfId="659" xr:uid="{F48FC8DA-436A-40E3-9DD5-3A46C17A9955}"/>
    <cellStyle name="Currency 45" xfId="660" xr:uid="{0882FAF2-00D2-41CE-958E-D8FB0BDA4CCD}"/>
    <cellStyle name="Currency 46" xfId="661" xr:uid="{EAF2A800-6EB8-4E94-8620-BE4AC833E975}"/>
    <cellStyle name="Currency 47" xfId="662" xr:uid="{E506D493-A8C8-4398-AD3A-93AA103999A6}"/>
    <cellStyle name="Currency 48" xfId="663" xr:uid="{EAEEE7BD-FAA1-454A-9941-23D4721FEBE0}"/>
    <cellStyle name="Currency 49" xfId="664" xr:uid="{A5290A0B-6E9A-4FD8-AE62-6149A2C458B7}"/>
    <cellStyle name="Currency 5" xfId="665" xr:uid="{9B01E293-5B60-4746-ABE6-9680EA887F03}"/>
    <cellStyle name="Currency 50" xfId="666" xr:uid="{BAC2CAEF-DCAD-4B84-B5B2-692BA81F3FDF}"/>
    <cellStyle name="Currency 51" xfId="667" xr:uid="{76CF5111-26F4-4B77-9C40-58A05514BE15}"/>
    <cellStyle name="Currency 52" xfId="668" xr:uid="{C3477A1D-92A7-4342-989E-768CFE59C69F}"/>
    <cellStyle name="Currency 53" xfId="669" xr:uid="{ADCF01B0-EA2D-4B81-A995-97CD10E00075}"/>
    <cellStyle name="Currency 54" xfId="670" xr:uid="{30AEB9C9-5D62-42EC-BE1A-9B80D80C4DA8}"/>
    <cellStyle name="Currency 55" xfId="671" xr:uid="{DCC3D0EA-B800-4386-B7DF-01BA1993D6AC}"/>
    <cellStyle name="Currency 56" xfId="672" xr:uid="{F0FC6159-3432-445E-B966-8817E6000609}"/>
    <cellStyle name="Currency 57" xfId="673" xr:uid="{1436BCC8-A7EB-4FD9-AC27-44BB176D370F}"/>
    <cellStyle name="Currency 58" xfId="674" xr:uid="{2B33DD50-B322-4D27-A6EE-0EBB031AB964}"/>
    <cellStyle name="Currency 59" xfId="675" xr:uid="{ED6295C9-A338-4A50-8A2C-6D47A9F819E5}"/>
    <cellStyle name="Currency 6" xfId="676" xr:uid="{F2D0335A-A2B9-43A3-9230-9C5A98918899}"/>
    <cellStyle name="Currency 6 2" xfId="677" xr:uid="{A5B8FF67-2B81-4D28-80DD-530668E3D359}"/>
    <cellStyle name="Currency 6 3" xfId="678" xr:uid="{C37A6734-9C46-44D6-9CCA-226C30B9E3FC}"/>
    <cellStyle name="Currency 60" xfId="679" xr:uid="{72DF0AF4-5C99-4AA7-9FE1-4A7B1B861262}"/>
    <cellStyle name="Currency 61" xfId="680" xr:uid="{C7BFAED2-3CD4-4195-AF5F-AD0E8DE1D5E0}"/>
    <cellStyle name="Currency 62" xfId="681" xr:uid="{9EE48FE6-454D-46D6-BBA7-EA6AF7E79AA8}"/>
    <cellStyle name="Currency 63" xfId="682" xr:uid="{F9D23678-E009-44B4-A1F0-B4197A8EA47F}"/>
    <cellStyle name="Currency 64" xfId="683" xr:uid="{D758E52C-9F81-4953-8A0C-01C38C41FAF1}"/>
    <cellStyle name="Currency 65" xfId="684" xr:uid="{20F21A7B-30C7-4EE7-8E4C-18CAA0867A5E}"/>
    <cellStyle name="Currency 66" xfId="685" xr:uid="{A5E89C5F-51D2-42D7-932D-45DA2DC4E37A}"/>
    <cellStyle name="Currency 67" xfId="686" xr:uid="{ADD02514-D4BA-41E1-9AB8-3F0973595D7E}"/>
    <cellStyle name="Currency 68" xfId="687" xr:uid="{A634142E-A985-48A8-B56F-F6FE63135E14}"/>
    <cellStyle name="Currency 69" xfId="688" xr:uid="{59DCE76D-967A-4928-8D8D-9245AF9CDD47}"/>
    <cellStyle name="Currency 7" xfId="689" xr:uid="{2C3FA2FB-8F2C-4AF6-A9E3-8F437562238C}"/>
    <cellStyle name="Currency 70" xfId="690" xr:uid="{4CADD184-AA1C-449C-9CA7-B8596B02009B}"/>
    <cellStyle name="Currency 71" xfId="691" xr:uid="{9633C884-B73E-4A6A-902F-D35F937FE145}"/>
    <cellStyle name="Currency 72" xfId="692" xr:uid="{C17F99A2-7BA3-47B3-A85B-C5B56B771BC2}"/>
    <cellStyle name="Currency 73" xfId="693" xr:uid="{B7E539F7-E9EC-4E0D-BB57-09A77E362B96}"/>
    <cellStyle name="Currency 74" xfId="694" xr:uid="{F24AF63D-8C55-4ED7-9564-A6F4B9832FD7}"/>
    <cellStyle name="Currency 75" xfId="695" xr:uid="{A5BAF24F-2703-4B37-978A-83BA1CA9AD23}"/>
    <cellStyle name="Currency 76" xfId="696" xr:uid="{20E48B60-D16F-42AD-AB64-B642FBE9E8FF}"/>
    <cellStyle name="Currency 77" xfId="697" xr:uid="{2E90A5DB-987C-4087-A447-7A32FF4C1648}"/>
    <cellStyle name="Currency 78" xfId="698" xr:uid="{0DB163CE-D75E-4C80-9CCD-5251CDA6A276}"/>
    <cellStyle name="Currency 79" xfId="699" xr:uid="{8B608552-49FF-4917-8C61-DBC2B6D28C9E}"/>
    <cellStyle name="Currency 8" xfId="700" xr:uid="{BF252DDF-185E-49E7-ACD6-858A377DA30E}"/>
    <cellStyle name="Currency 80" xfId="701" xr:uid="{D010D6DC-C707-4B46-8742-04F7A596EFE3}"/>
    <cellStyle name="Currency 81" xfId="702" xr:uid="{87D2D409-D308-4559-B2FE-9B3CCF7648E3}"/>
    <cellStyle name="Currency 82" xfId="703" xr:uid="{7D536A49-C71B-47BB-BBCE-7BD6684F542A}"/>
    <cellStyle name="Currency 83" xfId="704" xr:uid="{76D35A4C-8582-4BD9-9B33-3A198F6B7EA8}"/>
    <cellStyle name="Currency 84" xfId="705" xr:uid="{F234C7FE-E305-478F-85CC-6DE5BDFB236D}"/>
    <cellStyle name="Currency 85" xfId="706" xr:uid="{83EE2F6C-9126-42CE-AF70-101393627AEC}"/>
    <cellStyle name="Currency 86" xfId="707" xr:uid="{CD63C112-9370-44EA-8D20-672455472623}"/>
    <cellStyle name="Currency 87" xfId="708" xr:uid="{6EA69238-5950-478A-A1F1-749047A1CEDC}"/>
    <cellStyle name="Currency 88" xfId="709" xr:uid="{3868E798-B366-4D02-BC54-5B2159A643A0}"/>
    <cellStyle name="Currency 89" xfId="710" xr:uid="{02C6D5A4-3EB3-4E71-9596-FCF37BDA032D}"/>
    <cellStyle name="Currency 9" xfId="711" xr:uid="{288241DC-159D-4331-8B39-631731F0DED6}"/>
    <cellStyle name="Currency 90" xfId="712" xr:uid="{659ED091-2685-4056-9468-C31A0642D561}"/>
    <cellStyle name="Currency 91" xfId="713" xr:uid="{F0BAD81D-391B-46D2-B715-060A5B5A6DF7}"/>
    <cellStyle name="Currency 92" xfId="714" xr:uid="{DC1B815E-E22D-46AB-9C21-BD10E909AF15}"/>
    <cellStyle name="Currency 93" xfId="715" xr:uid="{D3544724-9DAD-43D2-B326-5983CFB35C04}"/>
    <cellStyle name="Currency 94" xfId="716" xr:uid="{9E1E6BE5-33F5-400F-B856-901C89A46B4C}"/>
    <cellStyle name="Currency 95" xfId="717" xr:uid="{85284EF3-4B14-4BD1-AAB6-EBB8171BB8BA}"/>
    <cellStyle name="Currency 96" xfId="4" xr:uid="{59D55C78-748D-48DD-A2F7-64C02DAAEC3B}"/>
    <cellStyle name="Currency0" xfId="718" xr:uid="{9E337100-9BD2-4294-AAE5-F6EA68184BD6}"/>
    <cellStyle name="Data Entry" xfId="719" xr:uid="{D5D5856F-EE2E-40CD-A617-B7F1B906BEB5}"/>
    <cellStyle name="Data Entry 10" xfId="720" xr:uid="{B722C222-BC92-4E6F-951D-95466BA4D5C9}"/>
    <cellStyle name="Data Entry 2" xfId="721" xr:uid="{6951A914-4811-4B0B-B090-B74F506F2BE2}"/>
    <cellStyle name="Data Entry 2 2" xfId="722" xr:uid="{CF73C9CE-BC46-4D71-A8A5-194CCDAD64A0}"/>
    <cellStyle name="Data Entry 2 2 2" xfId="723" xr:uid="{1CBBC049-1D92-445A-911A-7E123B64D7F8}"/>
    <cellStyle name="Data Entry 2 2 3" xfId="724" xr:uid="{709E774B-2799-443C-B492-368316B53FEE}"/>
    <cellStyle name="Data Entry 2 3" xfId="725" xr:uid="{6C121542-4543-4AF4-8AAC-B1566BFCDEFE}"/>
    <cellStyle name="Data Entry 2 4" xfId="726" xr:uid="{D9B75E28-7498-4C84-A4F7-41B124F671DA}"/>
    <cellStyle name="Data Entry 3" xfId="727" xr:uid="{ACFC99A3-7AE0-4B61-B397-19A5C25AF31E}"/>
    <cellStyle name="Data Entry 3 2" xfId="728" xr:uid="{6400B69C-8AD1-45A6-91A1-769AD0D5C02D}"/>
    <cellStyle name="Data Entry 3 3" xfId="729" xr:uid="{D535165A-5144-4792-97A0-8BC7C58771B2}"/>
    <cellStyle name="Data Entry 4" xfId="730" xr:uid="{C9789B17-5CB2-4885-87E2-2CCA3995F6A6}"/>
    <cellStyle name="Data Entry 4 2" xfId="731" xr:uid="{B23BEE59-1940-4EBA-B599-7593EA7700AB}"/>
    <cellStyle name="Data Entry 4 3" xfId="732" xr:uid="{20A8203A-4184-4751-A6CE-99AF1D8F5555}"/>
    <cellStyle name="Data Entry 5" xfId="733" xr:uid="{DF591709-27CB-484E-8996-E12997D936EA}"/>
    <cellStyle name="Data Entry 5 2" xfId="734" xr:uid="{689DF116-463B-432E-BE94-3D9AF73EAA49}"/>
    <cellStyle name="Data Entry 5 3" xfId="735" xr:uid="{54F3272D-A389-4EDC-8BCA-DC109E546616}"/>
    <cellStyle name="Data Entry 6" xfId="736" xr:uid="{81F31DEF-95B3-4D12-9EA6-0BD775D8B55E}"/>
    <cellStyle name="Data Entry 6 2" xfId="737" xr:uid="{893EED0C-A0E5-46A4-AB32-9B2468225DC8}"/>
    <cellStyle name="Data Entry 6 3" xfId="738" xr:uid="{EBB93D22-2D9C-4EC4-A6ED-473CFC606B5E}"/>
    <cellStyle name="Data Entry 7" xfId="739" xr:uid="{079EEBB0-84B6-46C8-A98F-030F7909F769}"/>
    <cellStyle name="Data Entry 7 2" xfId="740" xr:uid="{A5DA9D24-F251-43F3-AC1E-28CD6400CD17}"/>
    <cellStyle name="Data Entry 7 3" xfId="741" xr:uid="{9B03988E-3C92-41E6-A680-95DA32DC96B7}"/>
    <cellStyle name="Data Entry 8" xfId="742" xr:uid="{BC30E882-FDD7-4A15-A5E1-2EB6F23EA598}"/>
    <cellStyle name="Data Entry 8 2" xfId="743" xr:uid="{1C3EA495-70BD-4C02-B43D-FF0C60C435D1}"/>
    <cellStyle name="Data Entry 8 3" xfId="744" xr:uid="{ED6618D1-6C5D-412D-9C49-DA38E20FF066}"/>
    <cellStyle name="Data Entry 9" xfId="745" xr:uid="{11D4C269-0168-4EF8-B99A-2701054F49B2}"/>
    <cellStyle name="Date" xfId="746" xr:uid="{37CAB645-9D85-4E16-9930-FEE31F6C9F35}"/>
    <cellStyle name="Date 2" xfId="747" xr:uid="{24D9F8FC-211C-4594-862D-BC286D209B76}"/>
    <cellStyle name="Date 2 2" xfId="748" xr:uid="{E3C26283-F14F-4BA1-9E6E-0846691E23E0}"/>
    <cellStyle name="Date 3" xfId="749" xr:uid="{C221A625-6B16-419F-989E-76C84FE4C89C}"/>
    <cellStyle name="Date 4" xfId="750" xr:uid="{A87B0083-BEBC-4C81-975F-6D436833494C}"/>
    <cellStyle name="Date 5" xfId="751" xr:uid="{2F33E0EC-C002-46CA-B65D-99D1AEAA257D}"/>
    <cellStyle name="Date 6" xfId="752" xr:uid="{D1F5272B-EB40-47A9-ACC7-255D357CE2CF}"/>
    <cellStyle name="DateTime" xfId="753" xr:uid="{4E9694BE-61B0-47B5-8796-8C9D6802E4AF}"/>
    <cellStyle name="DateTime 10" xfId="754" xr:uid="{91E6930E-0AA2-4E99-85FB-1FC99D322382}"/>
    <cellStyle name="DateTime 2" xfId="755" xr:uid="{A43C1863-C9A6-4709-8E37-B3E36F7C0415}"/>
    <cellStyle name="DateTime 2 2" xfId="756" xr:uid="{C512C6DC-1432-40BB-B148-D7E8CC41F91C}"/>
    <cellStyle name="DateTime 2 2 2" xfId="757" xr:uid="{C053FFA4-38D7-4C1D-A706-70A8951E9F8B}"/>
    <cellStyle name="DateTime 2 2 3" xfId="758" xr:uid="{99B3E4A3-86BA-412A-91E3-2F8D9F0AAA75}"/>
    <cellStyle name="DateTime 2 3" xfId="759" xr:uid="{8D5D54A7-353E-4311-A9CC-F57D3EEC372A}"/>
    <cellStyle name="DateTime 2 4" xfId="760" xr:uid="{5A507831-09DA-45F4-B6E7-97D1233A9368}"/>
    <cellStyle name="DateTime 3" xfId="761" xr:uid="{72097826-0D37-42D3-B8BD-470CEB58B496}"/>
    <cellStyle name="DateTime 3 2" xfId="762" xr:uid="{8437345B-0255-40F4-BCFA-9DFDA110DE73}"/>
    <cellStyle name="DateTime 3 3" xfId="763" xr:uid="{B1B4A26E-8A3B-4A82-8857-7D38F7CEC7A0}"/>
    <cellStyle name="DateTime 4" xfId="764" xr:uid="{394E90E2-FA36-4585-9D31-5CD5CBABE299}"/>
    <cellStyle name="DateTime 4 2" xfId="765" xr:uid="{291FB4D5-BE52-4965-B153-1C310F6B14A0}"/>
    <cellStyle name="DateTime 4 3" xfId="766" xr:uid="{8B52194B-5CEB-4608-9910-604C21CD0C6B}"/>
    <cellStyle name="DateTime 5" xfId="767" xr:uid="{AF2FE03A-754F-46FA-92D9-F5A59A81AF33}"/>
    <cellStyle name="DateTime 5 2" xfId="768" xr:uid="{402C0310-CD40-4C07-A4C6-B9FF7ED3AEC4}"/>
    <cellStyle name="DateTime 5 3" xfId="769" xr:uid="{9491AD17-B5CD-4A90-839C-383853BF5826}"/>
    <cellStyle name="DateTime 6" xfId="770" xr:uid="{734B7888-B08B-46D3-A1B5-5914781E53F7}"/>
    <cellStyle name="DateTime 6 2" xfId="771" xr:uid="{F2DF9C61-F002-4C02-999E-A4DA5A547A46}"/>
    <cellStyle name="DateTime 6 3" xfId="772" xr:uid="{8C46665F-ECD1-4304-85ED-0793FA4E3815}"/>
    <cellStyle name="DateTime 7" xfId="773" xr:uid="{22DC4B33-5B7C-4302-9D9A-14B81FB9F6FA}"/>
    <cellStyle name="DateTime 7 2" xfId="774" xr:uid="{BE88520E-AD2B-43B8-9187-EE5F90F6EE87}"/>
    <cellStyle name="DateTime 7 3" xfId="775" xr:uid="{8BE9C588-7378-42C8-867F-F921090DF3E2}"/>
    <cellStyle name="DateTime 8" xfId="776" xr:uid="{B638DB0F-7C60-46E1-86CA-FE31690C8C0C}"/>
    <cellStyle name="DateTime 8 2" xfId="777" xr:uid="{D1C35380-CDE6-4F66-9611-D3CBE83F990D}"/>
    <cellStyle name="DateTime 8 3" xfId="778" xr:uid="{3656914D-4520-4958-9983-B56D902C33A3}"/>
    <cellStyle name="DateTime 9" xfId="779" xr:uid="{4040EFF0-1FCC-4A86-ACED-4FDE996D30E9}"/>
    <cellStyle name="DON'S STYLE" xfId="780" xr:uid="{DC1E9C28-2D35-4DD9-8B56-14172A37C9D4}"/>
    <cellStyle name="DON'S STYLE 2" xfId="781" xr:uid="{B86DDE44-75BF-4244-AA70-4FE9918A1EF7}"/>
    <cellStyle name="DON'S STYLE 2 2" xfId="782" xr:uid="{44D3F169-AC90-416A-AEBD-0C19732011FF}"/>
    <cellStyle name="DON'S STYLE 3" xfId="783" xr:uid="{E2DB1C55-9F21-4A54-B1A9-6D0070CBDC22}"/>
    <cellStyle name="DON'S STYLE 4" xfId="784" xr:uid="{52BC9877-2EB7-4427-8F2C-7F0EFF5E1C6C}"/>
    <cellStyle name="DON'S STYLE 5" xfId="785" xr:uid="{9822A5BD-E956-4A4A-AB37-9A5B8F129BE5}"/>
    <cellStyle name="DON'S STYLE 6" xfId="786" xr:uid="{4D38EE84-5AF2-40D0-A361-4CC14C53FB78}"/>
    <cellStyle name="DON'S STYLE 7" xfId="787" xr:uid="{5E2EB6C9-5945-43C0-9ADC-C4349F1F8B86}"/>
    <cellStyle name="DON'S STYLE 8" xfId="788" xr:uid="{1EAD0D1D-49BF-4655-A1E5-A69AB982D817}"/>
    <cellStyle name="Entered" xfId="789" xr:uid="{08526BCE-9125-47A0-8EE5-E14379E89B44}"/>
    <cellStyle name="Explanatory Text 2" xfId="790" xr:uid="{E591A24A-7438-4BFC-BC65-344EA811F68A}"/>
    <cellStyle name="Explanatory Text 3" xfId="791" xr:uid="{10F883E0-B4E1-499A-AC69-DBBF25E807FE}"/>
    <cellStyle name="Explanatory Text 4" xfId="792" xr:uid="{3E37CE10-A54C-4D5A-B25F-6D41E18C7B95}"/>
    <cellStyle name="F2" xfId="793" xr:uid="{5C141B0E-3336-4BB0-B085-EA29C35578AB}"/>
    <cellStyle name="F2 2" xfId="794" xr:uid="{7FB56C85-74D1-4B99-B8AB-02B2EBC4D0EB}"/>
    <cellStyle name="F2 2 2" xfId="795" xr:uid="{587CB434-A146-4B1C-BE56-0239B3F453E4}"/>
    <cellStyle name="F2 3" xfId="796" xr:uid="{EF11AEF8-632F-4861-B87E-998DA861B6EC}"/>
    <cellStyle name="F2 4" xfId="797" xr:uid="{1784A3E8-64E7-4C55-AF4C-0D89E0FDF202}"/>
    <cellStyle name="F2 5" xfId="798" xr:uid="{66983E43-50A9-431D-A0AC-93D6FEF760C7}"/>
    <cellStyle name="F3" xfId="799" xr:uid="{1C7C0EA5-EB27-4F2D-9258-1A892183397D}"/>
    <cellStyle name="F3 2" xfId="800" xr:uid="{A819031C-17C9-44C1-ACF5-ACD8FF3F330F}"/>
    <cellStyle name="F3 2 2" xfId="801" xr:uid="{CA7D083D-C016-4936-A92F-32F96F454097}"/>
    <cellStyle name="F3 3" xfId="802" xr:uid="{2CCD458B-470F-44DC-9D68-1C523B6E7F95}"/>
    <cellStyle name="F3 4" xfId="803" xr:uid="{8C886EED-ABF0-4245-87E2-3CB87910D759}"/>
    <cellStyle name="F3 5" xfId="804" xr:uid="{55270661-5AD1-4CFA-A7F1-93E49A55CDB8}"/>
    <cellStyle name="F4" xfId="805" xr:uid="{D98DE4D6-F763-4D68-A908-64F0BE6F75F7}"/>
    <cellStyle name="F4 2" xfId="806" xr:uid="{6CB62A38-3109-4104-ADFA-9BB69D558ED2}"/>
    <cellStyle name="F4 2 2" xfId="807" xr:uid="{6ED0C1CD-7EA1-4846-A3F1-EE485E4421AD}"/>
    <cellStyle name="F4 3" xfId="808" xr:uid="{59882963-29BE-489F-8A98-7CB4E6AFC751}"/>
    <cellStyle name="F4 4" xfId="809" xr:uid="{CD14E0E0-3E08-4C18-8A9C-54DFE44285E3}"/>
    <cellStyle name="F4 5" xfId="810" xr:uid="{FB8F0D8E-FCD8-4068-9441-69CDB7F58A4B}"/>
    <cellStyle name="F5" xfId="811" xr:uid="{3CA767EE-6181-4CDA-BBE1-EF9B372B5CD3}"/>
    <cellStyle name="F5 2" xfId="812" xr:uid="{EF22862F-A4B2-458A-82E8-9AAAAFD42B23}"/>
    <cellStyle name="F5 2 2" xfId="813" xr:uid="{061883CC-F0ED-4B71-87C0-DACC89B5260D}"/>
    <cellStyle name="F5 3" xfId="814" xr:uid="{9B1EC061-A32D-4823-A31F-494A25BA9899}"/>
    <cellStyle name="F5 4" xfId="815" xr:uid="{3023F568-FE2A-4DD1-8A79-6B46D45A73E1}"/>
    <cellStyle name="F5 5" xfId="816" xr:uid="{EFC0CB04-3BA5-442F-B46E-4EEC7B9BB76F}"/>
    <cellStyle name="F6" xfId="817" xr:uid="{EF9B6130-196B-4D44-9564-AF325B6FABB1}"/>
    <cellStyle name="F6 2" xfId="818" xr:uid="{7E7D3760-2E0E-46CB-80B8-D0FAAC698B06}"/>
    <cellStyle name="F6 2 2" xfId="819" xr:uid="{D3115099-2480-4F46-A81E-2697CD79A1C7}"/>
    <cellStyle name="F6 3" xfId="820" xr:uid="{0B89CB48-F4A5-4683-B9FE-33FAA3BEEEAE}"/>
    <cellStyle name="F6 4" xfId="821" xr:uid="{80531EDD-A1CD-4F67-B0AE-5C5B0B9297BF}"/>
    <cellStyle name="F6 5" xfId="822" xr:uid="{CCD066F2-2668-4E7F-83E6-D6B8E81A2C57}"/>
    <cellStyle name="F7" xfId="823" xr:uid="{B9F09F87-23E3-4200-8050-76735ADDD9CA}"/>
    <cellStyle name="F7 2" xfId="824" xr:uid="{149D2F3A-E0DA-4F73-B27F-CF5707B792D0}"/>
    <cellStyle name="F7 2 2" xfId="825" xr:uid="{8E15DE63-C49A-4204-81D7-FEEC76819A58}"/>
    <cellStyle name="F7 3" xfId="826" xr:uid="{73CB8EA9-C991-4E52-8FE7-DD0769CDCF84}"/>
    <cellStyle name="F7 4" xfId="827" xr:uid="{9C1D49A7-F40F-4910-9E97-57B71D1C3C01}"/>
    <cellStyle name="F7 5" xfId="828" xr:uid="{B9F74029-D57F-4AB3-A978-0EDEEEAED59E}"/>
    <cellStyle name="F8" xfId="829" xr:uid="{5C8B79C3-31A7-4492-8DE0-B3049E7E56D9}"/>
    <cellStyle name="F8 2" xfId="830" xr:uid="{1FEFBA4B-3AB7-4460-8248-ED72C8E6A8A3}"/>
    <cellStyle name="F8 2 2" xfId="831" xr:uid="{BDA280EB-1791-4DBA-B213-39EA1CED7BF9}"/>
    <cellStyle name="F8 3" xfId="832" xr:uid="{1EC1E6F7-A1AB-4A07-B61D-088BBFE32711}"/>
    <cellStyle name="F8 4" xfId="833" xr:uid="{2A511E7B-D993-4FF5-B6B1-95C2618F7861}"/>
    <cellStyle name="F8 5" xfId="834" xr:uid="{8FFC7364-42AD-4795-AA4E-AC6BE08B77AC}"/>
    <cellStyle name="Fixed" xfId="835" xr:uid="{14E70E72-6EB9-41DC-95A2-6AAD902EE82E}"/>
    <cellStyle name="Fixed 2" xfId="836" xr:uid="{10A62FFF-BD94-4142-A102-421E91397DB4}"/>
    <cellStyle name="Fixed 2 2" xfId="837" xr:uid="{17EE6446-D5B3-4299-9642-7D9F53A23F0C}"/>
    <cellStyle name="Fixed 3" xfId="838" xr:uid="{BC2155A5-881E-4835-AD22-7CD2525145A0}"/>
    <cellStyle name="Fixed 4" xfId="839" xr:uid="{D4DF405B-940C-4977-A425-6EFB83065338}"/>
    <cellStyle name="Fixed 5" xfId="840" xr:uid="{C5367F0B-8485-4C8B-A37C-89A2350C4D96}"/>
    <cellStyle name="Fixed 6" xfId="841" xr:uid="{0A53DD0B-1817-40D0-84AC-1DDF42E33013}"/>
    <cellStyle name="Fixed 7" xfId="842" xr:uid="{7BD1D44A-FE74-486F-A3D3-DE4E1F4F36CF}"/>
    <cellStyle name="fred" xfId="843" xr:uid="{E2CB7D51-9B7E-4801-96B9-4C10F1709633}"/>
    <cellStyle name="fred 2" xfId="844" xr:uid="{7E177552-5A79-4D45-8B18-E793E37D6C0C}"/>
    <cellStyle name="fred 2 2" xfId="845" xr:uid="{4B98A29F-10DF-4055-9E76-35801BE7728F}"/>
    <cellStyle name="fred 3" xfId="846" xr:uid="{8E1546A1-0F8E-4BE2-A3F7-2E5C87F4310D}"/>
    <cellStyle name="fred 4" xfId="847" xr:uid="{78ADE45C-5953-41B8-B6AB-17A41ADA4D69}"/>
    <cellStyle name="fred 5" xfId="848" xr:uid="{FDD8C95A-9037-4E5C-B3A6-D1C01B9F893A}"/>
    <cellStyle name="Fred%" xfId="849" xr:uid="{786E951F-BE2A-409D-9BAB-9BA0102BC022}"/>
    <cellStyle name="Fred% 10" xfId="850" xr:uid="{1342ECF6-DAC9-42FF-A6DA-CE15DBABC628}"/>
    <cellStyle name="Fred% 2" xfId="851" xr:uid="{5986B33A-AC6D-4E37-8FD4-C8E375CB6F6C}"/>
    <cellStyle name="Fred% 2 2" xfId="852" xr:uid="{FB86E8F2-4D66-4927-92EE-51D2078F2443}"/>
    <cellStyle name="Fred% 2 2 2" xfId="853" xr:uid="{3AF4D9C2-F6C5-42A2-8B77-B47A8451D2F5}"/>
    <cellStyle name="Fred% 2 2 3" xfId="854" xr:uid="{833BF157-E81C-4C98-94FE-E632108F312C}"/>
    <cellStyle name="Fred% 2 3" xfId="855" xr:uid="{B899C787-69AB-48C5-9BCD-7C45123464CF}"/>
    <cellStyle name="Fred% 2 4" xfId="856" xr:uid="{887F1804-8FF2-4517-8CB9-224407404138}"/>
    <cellStyle name="Fred% 3" xfId="857" xr:uid="{5D673655-0CAE-4290-B5DB-39022335BC1F}"/>
    <cellStyle name="Fred% 3 2" xfId="858" xr:uid="{6110EEA1-0152-4E2D-A497-222720C9484A}"/>
    <cellStyle name="Fred% 3 3" xfId="859" xr:uid="{A5B9661E-C153-4C7E-889F-38ABBAFEACD3}"/>
    <cellStyle name="Fred% 4" xfId="860" xr:uid="{EDBB34DD-5C0B-4FEA-8F3A-97503ED62C6D}"/>
    <cellStyle name="Fred% 4 2" xfId="861" xr:uid="{3D244E78-7722-4E7F-8ED7-0C2CD3BC73A3}"/>
    <cellStyle name="Fred% 4 3" xfId="862" xr:uid="{2F59FCC0-6CD6-4A24-9D9A-696AD6A2CD68}"/>
    <cellStyle name="Fred% 5" xfId="863" xr:uid="{3F54E991-BA4F-4CA0-A091-AF7F204BB573}"/>
    <cellStyle name="Fred% 5 2" xfId="864" xr:uid="{F7FC7BCA-CF44-49ED-A269-8E49E4FDFD59}"/>
    <cellStyle name="Fred% 5 3" xfId="865" xr:uid="{7F964FE9-1856-412E-91F7-E29100ECB98A}"/>
    <cellStyle name="Fred% 6" xfId="866" xr:uid="{63F7E861-AF80-4FC6-B074-010C6A2DC541}"/>
    <cellStyle name="Fred% 6 2" xfId="867" xr:uid="{9CBAD6F3-3865-4EED-9DA0-4A31EC92F209}"/>
    <cellStyle name="Fred% 6 3" xfId="868" xr:uid="{1CE58F63-F2BB-41A0-9B57-505C03110456}"/>
    <cellStyle name="Fred% 7" xfId="869" xr:uid="{022DE902-5607-4504-B3C7-639D7172C340}"/>
    <cellStyle name="Fred% 7 2" xfId="870" xr:uid="{69BB06F6-2F22-4F26-A9CA-C103D8C2FB98}"/>
    <cellStyle name="Fred% 7 3" xfId="871" xr:uid="{590B08F2-0982-4BEC-92B4-16F47B9B0F20}"/>
    <cellStyle name="Fred% 8" xfId="872" xr:uid="{9833BA1A-F7F3-42CD-B30C-FBEB380DFA0B}"/>
    <cellStyle name="Fred% 8 2" xfId="873" xr:uid="{91514806-04C0-4FE3-99CD-4CE7163A1EDC}"/>
    <cellStyle name="Fred% 8 3" xfId="874" xr:uid="{61C8DD39-2219-4F29-9E2A-1DFD5A50B09C}"/>
    <cellStyle name="Fred% 9" xfId="875" xr:uid="{9742B7B9-B179-46A4-B65B-D0A372D4C6C7}"/>
    <cellStyle name="Good 2" xfId="876" xr:uid="{500D0222-7C71-401A-819F-BDD3C18F4004}"/>
    <cellStyle name="Good 3" xfId="877" xr:uid="{716AE69A-A34A-4C4D-8F5B-8D004D784151}"/>
    <cellStyle name="Good 4" xfId="878" xr:uid="{F60A7046-FDA7-46E0-8103-755040A959B1}"/>
    <cellStyle name="Grey" xfId="879" xr:uid="{C9A493C3-67B7-4C05-939B-2CD1F086439B}"/>
    <cellStyle name="HEADER" xfId="880" xr:uid="{7A939909-1196-4A60-A4E9-FF8BC96B5A73}"/>
    <cellStyle name="Header1" xfId="881" xr:uid="{A8C145E3-7385-4F96-890E-BB11A85196DD}"/>
    <cellStyle name="Header2" xfId="882" xr:uid="{70A5DBD6-861E-4DB2-A077-7025939958BD}"/>
    <cellStyle name="Header2 2" xfId="883" xr:uid="{920F5103-681F-4EDE-AFAB-2E77283438D1}"/>
    <cellStyle name="Header2 3" xfId="884" xr:uid="{EF25015C-2290-4004-A92D-BDD69EDE8CCA}"/>
    <cellStyle name="Header2 4" xfId="885" xr:uid="{74C5CFC5-869D-4E2C-8A29-CB20FAAD4C92}"/>
    <cellStyle name="Header2 5" xfId="886" xr:uid="{B8C9405C-D87B-4DC2-AA50-2BCF6E361441}"/>
    <cellStyle name="heading" xfId="887" xr:uid="{416F1C0D-58D6-4523-8EA4-F91342B915E0}"/>
    <cellStyle name="Heading 1 2" xfId="888" xr:uid="{7DDF7326-19E5-4314-A6B9-370740D5806C}"/>
    <cellStyle name="Heading 1 2 2" xfId="889" xr:uid="{077B668E-39FB-47B8-A648-258DC831A62D}"/>
    <cellStyle name="Heading 1 2 3" xfId="890" xr:uid="{FCD617F6-EFF0-488A-8943-8204DED5E689}"/>
    <cellStyle name="Heading 1 2 4" xfId="891" xr:uid="{CB610FDD-07B4-46B8-83B9-990F82039232}"/>
    <cellStyle name="Heading 1 3" xfId="892" xr:uid="{F3B06D30-709E-43B4-90B5-C79F0B7AC9D5}"/>
    <cellStyle name="Heading 1 4" xfId="893" xr:uid="{9526E1DD-2986-4666-98D8-FE8988668D0A}"/>
    <cellStyle name="Heading 2 2" xfId="894" xr:uid="{5DD6FE23-13CA-4BAE-AA7D-A26CDC9C4404}"/>
    <cellStyle name="Heading 2 2 2" xfId="895" xr:uid="{40F4ADD1-DEF9-4BF6-BA67-2F433BFF2EFA}"/>
    <cellStyle name="Heading 2 2 3" xfId="896" xr:uid="{49DEEC4D-BF93-4E14-83B7-E535597F63EF}"/>
    <cellStyle name="Heading 2 2 4" xfId="897" xr:uid="{17A43617-D931-4B5C-817E-ED827DDE4F06}"/>
    <cellStyle name="Heading 2 3" xfId="898" xr:uid="{161348EA-1B53-4D5F-B069-64853C8B1B12}"/>
    <cellStyle name="Heading 2 4" xfId="899" xr:uid="{DA2F6C26-A8D3-401B-A63D-CF7F5CE7C4EC}"/>
    <cellStyle name="Heading 3 2" xfId="900" xr:uid="{BBC1BF19-0B55-43C3-AF11-1C6EEE9864A5}"/>
    <cellStyle name="Heading 3 2 2" xfId="901" xr:uid="{31CF847A-A4F0-4F31-A963-E2B21EB6033A}"/>
    <cellStyle name="Heading 3 3" xfId="902" xr:uid="{351B546D-6D14-46DF-9ED6-11A010E3ED34}"/>
    <cellStyle name="Heading 3 4" xfId="903" xr:uid="{2F1A5853-5F7A-4FEE-8E93-34E206F83027}"/>
    <cellStyle name="Heading 4 2" xfId="904" xr:uid="{47ED9A05-1641-4A9F-AC7F-99D7F6549DB2}"/>
    <cellStyle name="Heading 4 2 2" xfId="905" xr:uid="{9A079A87-494E-44E5-9B0E-FD7E4A9E25B3}"/>
    <cellStyle name="Heading 4 3" xfId="906" xr:uid="{1A09CFB8-D33E-494C-8FC9-E129252E2A25}"/>
    <cellStyle name="Heading 4 4" xfId="907" xr:uid="{0D412683-466D-4E33-A4D5-A6C466AA8BC6}"/>
    <cellStyle name="heading 5" xfId="908" xr:uid="{7ACE42B5-57C0-4FFF-9296-0942B42D06DA}"/>
    <cellStyle name="heading 5 2" xfId="909" xr:uid="{3035C7BE-2F25-4F5E-B12F-FDAA50A3BF27}"/>
    <cellStyle name="heading 6" xfId="910" xr:uid="{26656E51-291F-493E-AD36-29950FB44EB9}"/>
    <cellStyle name="heading 7" xfId="911" xr:uid="{A394C60C-BD64-4B34-ACA3-9D4B9696E5E8}"/>
    <cellStyle name="heading 8" xfId="912" xr:uid="{B0AAEAFA-5980-41B0-A951-29B4BFCD3144}"/>
    <cellStyle name="Heading1" xfId="913" xr:uid="{504E2F74-FFF6-4AF6-BF11-747437546983}"/>
    <cellStyle name="Heading1 2" xfId="914" xr:uid="{7736B00D-D081-463D-A21D-304653F38E39}"/>
    <cellStyle name="Heading1 2 2" xfId="915" xr:uid="{B736E0F4-59A9-4EBC-A394-E12503824FC4}"/>
    <cellStyle name="Heading1 3" xfId="916" xr:uid="{123CE664-6E78-40A2-9DC5-41E594A99F47}"/>
    <cellStyle name="Heading1 4" xfId="917" xr:uid="{63460150-38AA-467B-BB3E-2FAD74F13E00}"/>
    <cellStyle name="Heading1 5" xfId="918" xr:uid="{44C9BEB6-601B-47E1-ABD3-E789A8A817C6}"/>
    <cellStyle name="Heading1 6" xfId="919" xr:uid="{F10DDE1A-C8D9-4DC7-85EF-43BC2AAB9838}"/>
    <cellStyle name="Heading1 7" xfId="920" xr:uid="{A8D0BEB6-0430-463B-AD01-B506238DE448}"/>
    <cellStyle name="Heading2" xfId="921" xr:uid="{EF1807CC-8A48-4284-BD2B-2FC00BC4D6EA}"/>
    <cellStyle name="Heading2 2" xfId="922" xr:uid="{ECFD3AAF-9151-433C-AF81-0121DBFA9EEE}"/>
    <cellStyle name="Heading2 2 2" xfId="923" xr:uid="{D90DF578-CDB0-4077-ACF5-DFFAE0DE6819}"/>
    <cellStyle name="Heading2 3" xfId="924" xr:uid="{4DF01083-CD98-4EAE-B157-768C8A69932C}"/>
    <cellStyle name="Heading2 4" xfId="925" xr:uid="{C5224215-3DE4-4DF4-AEDF-9FA7D585F384}"/>
    <cellStyle name="Heading2 5" xfId="926" xr:uid="{D3AF5588-A47E-4A2E-A4C1-075A120E3D41}"/>
    <cellStyle name="Heading2 6" xfId="927" xr:uid="{3F6FB786-DEB7-43C7-94DF-76ED3A9DDB34}"/>
    <cellStyle name="Heading2 7" xfId="928" xr:uid="{07985B5F-13CD-412E-BF43-2D508D5F83A4}"/>
    <cellStyle name="HIGHLIGHT" xfId="929" xr:uid="{146725BF-270E-4B80-8203-44622F220988}"/>
    <cellStyle name="HIGHLIGHT 2" xfId="930" xr:uid="{CAB397E8-B999-49AF-A0A8-679172EC66EA}"/>
    <cellStyle name="Hyperlink 2" xfId="931" xr:uid="{5B90FB22-8069-4FC2-B07A-32C9BB973CDC}"/>
    <cellStyle name="Hyperlink 3" xfId="932" xr:uid="{A381E397-EF6A-4808-8EBB-A8647792A13A}"/>
    <cellStyle name="Input [yellow]" xfId="933" xr:uid="{F1D8732E-2C06-4242-9359-2CD0B21EBB8E}"/>
    <cellStyle name="Input [yellow] 2" xfId="934" xr:uid="{0F60C4A7-1CD6-4C9B-971B-3B8F1508ABE9}"/>
    <cellStyle name="Input [yellow] 3" xfId="935" xr:uid="{467A4D89-4D67-4B19-ABEF-8A00FE3A6952}"/>
    <cellStyle name="Input 2" xfId="936" xr:uid="{206D861A-F4DE-4B41-A3FE-2F4CB7AE6100}"/>
    <cellStyle name="Input 3" xfId="937" xr:uid="{E1690BFD-3534-49BE-A815-3B7E7DD9CB35}"/>
    <cellStyle name="Input 4" xfId="938" xr:uid="{70A21507-7307-46F1-A7CD-783F155B5372}"/>
    <cellStyle name="Input 4 2" xfId="939" xr:uid="{F6AAD5BF-FB31-48CF-86D4-FFF5738BDD77}"/>
    <cellStyle name="Input 5" xfId="940" xr:uid="{2BBF5E0F-E09E-4A21-A3D5-6CB636F8E593}"/>
    <cellStyle name="Input 5 2" xfId="941" xr:uid="{A7F4998A-9A8E-42B5-A80B-F542246B7972}"/>
    <cellStyle name="Input 6" xfId="942" xr:uid="{2533D1FD-4DC9-4ECF-8643-3894A54C2D1E}"/>
    <cellStyle name="Input 6 2" xfId="943" xr:uid="{4B94DC7B-4D9C-4ACD-9BED-DDA628CE6FD7}"/>
    <cellStyle name="Input 7" xfId="944" xr:uid="{5B9B3208-F062-477D-A59A-7185651C196D}"/>
    <cellStyle name="Input 7 2" xfId="945" xr:uid="{C92ADE72-D862-45A4-A8A9-2FC6256F7CF7}"/>
    <cellStyle name="Input 8" xfId="946" xr:uid="{0AB6AD1F-B936-4A72-8C45-654DC4B66EE9}"/>
    <cellStyle name="Input 8 2" xfId="947" xr:uid="{4C6E0780-772E-4584-B8DB-5779FCDAC8F7}"/>
    <cellStyle name="Investor Relations Template" xfId="948" xr:uid="{5472E2E7-DE0A-43B6-9BDD-30E43BCC0DAD}"/>
    <cellStyle name="Investor Relations Template 2" xfId="949" xr:uid="{7DD353CE-A2C2-40D0-8157-B7E58DFB947E}"/>
    <cellStyle name="Investor Relations Template 3" xfId="950" xr:uid="{F16E2002-F63B-49B8-87D3-1DBD716E2936}"/>
    <cellStyle name="Investor Relations Template 4" xfId="951" xr:uid="{CD9E6AFA-7E1F-4849-B0A9-0646C817CDFF}"/>
    <cellStyle name="Investor Relations Template 5" xfId="952" xr:uid="{3E581573-8BE8-47B0-BE43-21022DCDEA82}"/>
    <cellStyle name="Investor Relations Template 6" xfId="953" xr:uid="{FB6072C0-A1CB-4DAF-9C3C-692818153D84}"/>
    <cellStyle name="Investor Relations Template 7" xfId="954" xr:uid="{1EA7A516-95F0-42F3-902D-97FCECFCBC07}"/>
    <cellStyle name="Investor Relations Template 8" xfId="955" xr:uid="{5B95C083-B6F5-4EF1-88E8-506F29F97A48}"/>
    <cellStyle name="IR column headings" xfId="956" xr:uid="{DD45E908-B5EE-4F8E-A859-14C03EA2BE41}"/>
    <cellStyle name="IR column headings 2" xfId="957" xr:uid="{1B9EC325-D0E2-4864-83FE-AF2013A1EB79}"/>
    <cellStyle name="IR column headings 2 2" xfId="958" xr:uid="{8EB6F7C0-C94C-4842-94EE-D8E66F090E7F}"/>
    <cellStyle name="IR column headings 2 3" xfId="959" xr:uid="{9794AED9-CDCF-491B-80FB-DCF7A588D336}"/>
    <cellStyle name="IR column headings 3" xfId="960" xr:uid="{8F5821C1-AD44-4730-A157-3AEB5623F33F}"/>
    <cellStyle name="IR column headings 3 2" xfId="961" xr:uid="{C2DE6482-5AE9-4DEB-9A07-4BA744A6A006}"/>
    <cellStyle name="IR column headings 3 3" xfId="962" xr:uid="{8EB744E4-7632-4482-9E15-AE8386019C66}"/>
    <cellStyle name="IR column headings 4" xfId="963" xr:uid="{1D805AAD-CB06-46B8-8934-9F83FB919166}"/>
    <cellStyle name="IR column headings 4 2" xfId="964" xr:uid="{A1A12034-56F5-4962-90B0-6D6B9062C936}"/>
    <cellStyle name="IR column headings 4 3" xfId="965" xr:uid="{00732669-345A-496B-9DB5-94D0DFBD8C7F}"/>
    <cellStyle name="IR column headings 5" xfId="966" xr:uid="{79D13097-82A4-4B4A-BE2F-D73B35044205}"/>
    <cellStyle name="IR column headings 5 2" xfId="967" xr:uid="{1B773611-468B-45FA-98AB-30924A3866BF}"/>
    <cellStyle name="IR column headings 5 3" xfId="968" xr:uid="{C96E270A-463F-4B5B-A7E0-9100C75874A4}"/>
    <cellStyle name="IR column headings 6" xfId="969" xr:uid="{C19F4C9C-1424-4011-B499-08DB76212CC9}"/>
    <cellStyle name="IR column headings 6 2" xfId="970" xr:uid="{54A7EC85-8ED5-42DD-B0B9-91A84F7C3555}"/>
    <cellStyle name="IR column headings 6 3" xfId="971" xr:uid="{693C82BE-3522-4033-9329-8DD02E050791}"/>
    <cellStyle name="IR column headings 7" xfId="972" xr:uid="{021610E7-0D34-48F3-A1D9-F9023CBD83E7}"/>
    <cellStyle name="IR column headings 7 2" xfId="973" xr:uid="{93FBCC97-0CA9-4BAA-860C-7EED7C69FB5D}"/>
    <cellStyle name="IR column headings 7 3" xfId="974" xr:uid="{D9A269D0-95E4-4FF3-A34C-3798D7379254}"/>
    <cellStyle name="IR column headings 8" xfId="975" xr:uid="{6B5FFB73-F241-4AEA-B6E0-50EA8E78F38C}"/>
    <cellStyle name="IR column headings 9" xfId="976" xr:uid="{774A21A1-398A-4BED-8538-B82696D016CF}"/>
    <cellStyle name="Linked Cell 2" xfId="977" xr:uid="{EF447A77-1DCA-48C2-94A3-D7AC9062ABCA}"/>
    <cellStyle name="Linked Cell 2 2" xfId="978" xr:uid="{BFA6677A-9CFA-4FFA-93F3-FB1F009EE862}"/>
    <cellStyle name="Linked Cell 3" xfId="979" xr:uid="{B1528072-1BAF-4E09-9265-51EB095B3A6F}"/>
    <cellStyle name="Linked Cell 4" xfId="980" xr:uid="{9FA10CDE-28C1-4BAF-8B66-A4B5381D92C2}"/>
    <cellStyle name="Neutral 2" xfId="981" xr:uid="{CD3DFE13-ECD0-4011-8CF1-100017872612}"/>
    <cellStyle name="Neutral 3" xfId="982" xr:uid="{05AD63EB-DEC0-4A1B-B126-9AF04DFC2EF8}"/>
    <cellStyle name="Neutral 4" xfId="983" xr:uid="{2653EAA9-9D87-45A2-85EA-D045436C91DC}"/>
    <cellStyle name="no dec" xfId="984" xr:uid="{67C6C9C3-5B23-4996-8C45-F4B2A969ECEA}"/>
    <cellStyle name="no dec 2" xfId="985" xr:uid="{D4EBACDF-27B9-47FA-BFB6-583A53F1BE38}"/>
    <cellStyle name="no dec 2 2" xfId="986" xr:uid="{3C5064F6-D3DF-4A31-99A5-7AD797A29BA7}"/>
    <cellStyle name="no dec 3" xfId="987" xr:uid="{3CF9ACAC-84EB-4246-AB7A-CAF6D26FC660}"/>
    <cellStyle name="no dec 4" xfId="988" xr:uid="{708FE27D-082C-4082-A325-2EE6F9AD5887}"/>
    <cellStyle name="no dec 5" xfId="989" xr:uid="{58EDFC05-F795-497F-80E8-49C5C30F0BBC}"/>
    <cellStyle name="Normal" xfId="0" builtinId="0"/>
    <cellStyle name="Normal - Style1" xfId="990" xr:uid="{BDD3A099-70CF-4E13-9DB9-1CEB9C9C985D}"/>
    <cellStyle name="Normal - Style1 2" xfId="991" xr:uid="{5DF253D8-FE20-4B30-AB12-FABE0973CF94}"/>
    <cellStyle name="Normal - Style1 2 2" xfId="992" xr:uid="{54EBCC11-AB47-4E9E-B433-E0798355F376}"/>
    <cellStyle name="Normal - Style1 3" xfId="993" xr:uid="{1793A118-B772-4C28-BE3F-72D1973B259B}"/>
    <cellStyle name="Normal 10" xfId="994" xr:uid="{D78A57B6-28BE-4742-8D86-70059C1EE5D9}"/>
    <cellStyle name="Normal 10 2" xfId="995" xr:uid="{8E1D2B1B-1D85-4DC4-A62E-706CE9A80442}"/>
    <cellStyle name="Normal 10 2 2" xfId="996" xr:uid="{36828295-C4E6-455B-8B85-FB003E7E71A1}"/>
    <cellStyle name="Normal 100" xfId="997" xr:uid="{87500BDA-883C-4456-9447-B0BB8B3EAC16}"/>
    <cellStyle name="Normal 101" xfId="998" xr:uid="{AFCF5374-ED58-4367-A9F0-FEE3797344C6}"/>
    <cellStyle name="Normal 102" xfId="999" xr:uid="{F58681D0-E31F-4D05-A28A-74D0265E1DB3}"/>
    <cellStyle name="Normal 103" xfId="1000" xr:uid="{9E5C11A3-B7F0-4454-97E5-98A868CCAC84}"/>
    <cellStyle name="Normal 104" xfId="1001" xr:uid="{52D15ED9-C4EB-482C-9154-11B391240925}"/>
    <cellStyle name="Normal 105" xfId="1002" xr:uid="{36F3B231-748C-449C-9C50-63616F8A819B}"/>
    <cellStyle name="Normal 106" xfId="1003" xr:uid="{010EE9D3-1E52-42B5-977D-9C7E17850FFD}"/>
    <cellStyle name="Normal 107" xfId="1004" xr:uid="{0F85D78F-4AB2-4635-A6E1-1BE6DED55861}"/>
    <cellStyle name="Normal 108" xfId="1005" xr:uid="{5FCADEF3-570C-4CEC-B405-E7A65F78B620}"/>
    <cellStyle name="Normal 109" xfId="1006" xr:uid="{CCFE6076-B115-46A5-ADC0-1902478F86F6}"/>
    <cellStyle name="Normal 11" xfId="1007" xr:uid="{0486833C-F339-4841-98F3-9DAB35DEB7CA}"/>
    <cellStyle name="Normal 11 10" xfId="1008" xr:uid="{CEE8F06A-A1D2-4557-B240-FE325C7D48A2}"/>
    <cellStyle name="Normal 11 10 2" xfId="1009" xr:uid="{6799B1AB-28B1-4701-86E5-1D7070ACA422}"/>
    <cellStyle name="Normal 11 10 2 2" xfId="1010" xr:uid="{8D7E8D6C-EF52-40B9-8DBC-08816D814B43}"/>
    <cellStyle name="Normal 11 10 2 2 2" xfId="1011" xr:uid="{98328F7E-39C0-4B63-AB86-FCEC28E90B32}"/>
    <cellStyle name="Normal 11 10 2 3" xfId="1012" xr:uid="{82B14918-5EB2-4707-9C29-2BE284FD48D4}"/>
    <cellStyle name="Normal 11 10 2 4" xfId="1013" xr:uid="{2A045989-58B5-47E1-8577-87B9784D82B9}"/>
    <cellStyle name="Normal 11 10 3" xfId="1014" xr:uid="{63BA7437-8940-4057-A3D2-7F05B0BF5920}"/>
    <cellStyle name="Normal 11 10 3 2" xfId="1015" xr:uid="{CB99EC2C-1800-42EE-9455-7F0F424619D6}"/>
    <cellStyle name="Normal 11 10 4" xfId="1016" xr:uid="{74E854BD-9378-4F51-B94F-F5523A2A46E1}"/>
    <cellStyle name="Normal 11 10 5" xfId="1017" xr:uid="{883A9580-F532-4572-8A6F-337A4384CE7B}"/>
    <cellStyle name="Normal 11 11" xfId="1018" xr:uid="{A9837962-3C83-4A0B-AF9B-7195F16E15E0}"/>
    <cellStyle name="Normal 11 11 2" xfId="1019" xr:uid="{2F837F3F-3292-4F5B-8419-6AC1F179CA05}"/>
    <cellStyle name="Normal 11 11 2 2" xfId="1020" xr:uid="{D14E4A2F-AD52-4041-8BFC-B718CF3C98B2}"/>
    <cellStyle name="Normal 11 11 3" xfId="1021" xr:uid="{5D7A58B6-C2BB-4E39-876C-92F7DE5ABCA4}"/>
    <cellStyle name="Normal 11 11 4" xfId="1022" xr:uid="{DD37F8C2-A3DC-4D63-8AF0-617A40557A95}"/>
    <cellStyle name="Normal 11 12" xfId="1023" xr:uid="{2124137B-42D7-480E-BE1E-85528F7F9738}"/>
    <cellStyle name="Normal 11 13" xfId="1024" xr:uid="{707D6B57-E4C9-46AC-8135-1DE3AB08EAA7}"/>
    <cellStyle name="Normal 11 13 2" xfId="1025" xr:uid="{6F9B5AB4-AD9E-47F5-B561-A89FDCBA57F6}"/>
    <cellStyle name="Normal 11 13 2 2" xfId="1026" xr:uid="{D303D069-4D37-41B0-BCDD-7FC341974729}"/>
    <cellStyle name="Normal 11 13 3" xfId="1027" xr:uid="{D7CFA57F-0634-4880-A391-384CE977DF83}"/>
    <cellStyle name="Normal 11 13 4" xfId="1028" xr:uid="{D3818D48-2014-4962-827E-56DB6F819755}"/>
    <cellStyle name="Normal 11 14" xfId="1029" xr:uid="{621ED41A-8EF1-4DB3-B9F1-7A2C2FED73A4}"/>
    <cellStyle name="Normal 11 14 2" xfId="1030" xr:uid="{9753CD54-15D1-48B4-AE77-A07696BDD200}"/>
    <cellStyle name="Normal 11 14 2 2" xfId="1031" xr:uid="{2F0B647F-3B55-48BE-8D4C-4B88000DE065}"/>
    <cellStyle name="Normal 11 14 3" xfId="1032" xr:uid="{25705112-0F64-4F4D-A26A-C2BE80EC548D}"/>
    <cellStyle name="Normal 11 15" xfId="1033" xr:uid="{A4CE5113-44CC-4C24-B2A8-B72CF8C68D84}"/>
    <cellStyle name="Normal 11 15 2" xfId="1034" xr:uid="{34A9A030-7EED-4A7E-9A19-53AC6EA9D4A1}"/>
    <cellStyle name="Normal 11 15 2 2" xfId="1035" xr:uid="{FB79B39C-82B9-49C6-B062-6E4760E63C26}"/>
    <cellStyle name="Normal 11 15 3" xfId="1036" xr:uid="{D09BE403-38B3-4BD4-8D3B-80791AC4C819}"/>
    <cellStyle name="Normal 11 16" xfId="1037" xr:uid="{4F1807F2-3370-45C0-B71A-0EF17F16AF38}"/>
    <cellStyle name="Normal 11 16 2" xfId="1038" xr:uid="{C54C5B59-42C6-4F9E-BC9D-5DC918966B34}"/>
    <cellStyle name="Normal 11 17" xfId="1039" xr:uid="{10DE17E9-893C-4576-B8A6-18C34B990375}"/>
    <cellStyle name="Normal 11 18" xfId="1040" xr:uid="{1CA8049D-E768-49AB-AC31-E3CA56120B7C}"/>
    <cellStyle name="Normal 11 19" xfId="1041" xr:uid="{F3D89371-7DE2-4BB7-B5F9-A7FC9DABB1A6}"/>
    <cellStyle name="Normal 11 2" xfId="1042" xr:uid="{9D04D9C7-F8D5-42D8-8BC4-79A632BAC45A}"/>
    <cellStyle name="Normal 11 2 10" xfId="1043" xr:uid="{7C039F6A-6F02-446C-81F6-5D43B1A46CD5}"/>
    <cellStyle name="Normal 11 2 10 2" xfId="1044" xr:uid="{F5B231A2-BA78-426B-9D52-E8C27467C0E8}"/>
    <cellStyle name="Normal 11 2 10 2 2" xfId="1045" xr:uid="{AD5FB11F-C69A-4AFD-BA3A-F734611B8B41}"/>
    <cellStyle name="Normal 11 2 10 3" xfId="1046" xr:uid="{CFE3C67C-02E2-482A-BCAB-7DE214E2C3EC}"/>
    <cellStyle name="Normal 11 2 11" xfId="1047" xr:uid="{369A2BC0-CD1D-42E6-AD74-E09E1D13A311}"/>
    <cellStyle name="Normal 11 2 11 2" xfId="1048" xr:uid="{DC9EBAF2-B098-4E0A-B1D2-CB8A2E31B62A}"/>
    <cellStyle name="Normal 11 2 11 2 2" xfId="1049" xr:uid="{2CA79BAF-8FDF-4A10-8FF8-F0D5342EBA5F}"/>
    <cellStyle name="Normal 11 2 11 3" xfId="1050" xr:uid="{90762E10-025A-42A6-A936-D0529C3F4078}"/>
    <cellStyle name="Normal 11 2 12" xfId="1051" xr:uid="{2898D941-2FC4-42F9-9C16-65D6FC062097}"/>
    <cellStyle name="Normal 11 2 12 2" xfId="1052" xr:uid="{C298CE70-4804-48BA-92FB-ECF58ECCB68A}"/>
    <cellStyle name="Normal 11 2 13" xfId="1053" xr:uid="{67F07F51-48DC-4EA9-87CE-753D28E2D817}"/>
    <cellStyle name="Normal 11 2 14" xfId="1054" xr:uid="{A9C35019-4A21-4351-A052-D4E1CBFC2DFC}"/>
    <cellStyle name="Normal 11 2 2" xfId="1055" xr:uid="{33F6B699-E269-484F-8FB9-FCDF489CAFFA}"/>
    <cellStyle name="Normal 11 2 2 10" xfId="1056" xr:uid="{722DD4C4-E9F5-4E94-A284-8E31387D5784}"/>
    <cellStyle name="Normal 11 2 2 2" xfId="1057" xr:uid="{D4F371DA-81F5-49DC-AF8E-BCEEA899905C}"/>
    <cellStyle name="Normal 11 2 2 2 2" xfId="1058" xr:uid="{C9C5C020-356B-45AA-8920-78860F3A2809}"/>
    <cellStyle name="Normal 11 2 2 2 2 2" xfId="1059" xr:uid="{5B9CBDCC-8AF8-467D-A446-5D0B1DF2D7AB}"/>
    <cellStyle name="Normal 11 2 2 2 2 2 2" xfId="1060" xr:uid="{69C77BCD-6952-4709-BD62-A1D2EB5DCFFE}"/>
    <cellStyle name="Normal 11 2 2 2 2 2 2 2" xfId="1061" xr:uid="{0EEFB957-1C43-4D23-9F80-A63888FD05FF}"/>
    <cellStyle name="Normal 11 2 2 2 2 2 2 2 2" xfId="1062" xr:uid="{DC09C9D7-184E-45BD-A995-8694BFAAFF8B}"/>
    <cellStyle name="Normal 11 2 2 2 2 2 2 3" xfId="1063" xr:uid="{AA21F539-20E7-4896-AC58-BF7EC2022C34}"/>
    <cellStyle name="Normal 11 2 2 2 2 2 2 4" xfId="1064" xr:uid="{9CA3BE31-B270-46DF-B4F1-F762318117B2}"/>
    <cellStyle name="Normal 11 2 2 2 2 2 3" xfId="1065" xr:uid="{3FF6E809-FCC0-4321-A502-85FF32FD0FCC}"/>
    <cellStyle name="Normal 11 2 2 2 2 2 3 2" xfId="1066" xr:uid="{0C24058F-8724-4FE8-8084-A5B570B802A6}"/>
    <cellStyle name="Normal 11 2 2 2 2 2 4" xfId="1067" xr:uid="{BB31472C-2AF9-4CFC-9A0B-CEDFF7D43096}"/>
    <cellStyle name="Normal 11 2 2 2 2 2 5" xfId="1068" xr:uid="{EEA09574-F773-4B4D-AAC2-4FA7ABABD874}"/>
    <cellStyle name="Normal 11 2 2 2 2 3" xfId="1069" xr:uid="{64F91AC8-026A-4553-B724-C3392B284F37}"/>
    <cellStyle name="Normal 11 2 2 2 2 3 2" xfId="1070" xr:uid="{A45A57A8-3822-4000-A7DD-7B0A83320DA3}"/>
    <cellStyle name="Normal 11 2 2 2 2 3 2 2" xfId="1071" xr:uid="{C211349E-221C-45CC-A9B3-DEC4844C99A7}"/>
    <cellStyle name="Normal 11 2 2 2 2 3 3" xfId="1072" xr:uid="{2CDC579F-38A7-4CF5-BBCC-06C789FAA2D3}"/>
    <cellStyle name="Normal 11 2 2 2 2 3 4" xfId="1073" xr:uid="{9C54E1F8-3087-4B4E-BEDD-3CBA0CFEE940}"/>
    <cellStyle name="Normal 11 2 2 2 2 4" xfId="1074" xr:uid="{3B2F8BB2-7459-4F2D-B0B8-C9741979CD3F}"/>
    <cellStyle name="Normal 11 2 2 2 2 4 2" xfId="1075" xr:uid="{60F0B9B1-A2BB-4722-9908-07BF1BB60470}"/>
    <cellStyle name="Normal 11 2 2 2 2 5" xfId="1076" xr:uid="{4D38B5A6-B641-4771-AB2F-A197DEA9C632}"/>
    <cellStyle name="Normal 11 2 2 2 2 6" xfId="1077" xr:uid="{E7E1C619-7C63-4F02-A79E-5DB3084EDB8A}"/>
    <cellStyle name="Normal 11 2 2 2 3" xfId="1078" xr:uid="{2067F56E-F4A9-4343-9683-011CB7BE9369}"/>
    <cellStyle name="Normal 11 2 2 2 3 2" xfId="1079" xr:uid="{E7B1FDA1-82FD-4F64-B5C6-2882A1A53D44}"/>
    <cellStyle name="Normal 11 2 2 2 3 2 2" xfId="1080" xr:uid="{92277499-D171-4BDE-9423-8F1C37BA56CB}"/>
    <cellStyle name="Normal 11 2 2 2 3 2 2 2" xfId="1081" xr:uid="{ED3DE359-7B76-4DCE-8FB4-E9C2728AD088}"/>
    <cellStyle name="Normal 11 2 2 2 3 2 3" xfId="1082" xr:uid="{907D5742-06EF-4F9F-8FE7-BEF7A687FE18}"/>
    <cellStyle name="Normal 11 2 2 2 3 2 4" xfId="1083" xr:uid="{6B279960-B903-44F6-A277-7485355E3B5D}"/>
    <cellStyle name="Normal 11 2 2 2 3 3" xfId="1084" xr:uid="{1460B0D3-8753-4CF2-9A11-5663A25F0424}"/>
    <cellStyle name="Normal 11 2 2 2 3 3 2" xfId="1085" xr:uid="{BA451230-B7C0-424E-963C-32E19E085D70}"/>
    <cellStyle name="Normal 11 2 2 2 3 4" xfId="1086" xr:uid="{6C3A2556-0BD1-40A1-85AE-06A104BE80F7}"/>
    <cellStyle name="Normal 11 2 2 2 3 5" xfId="1087" xr:uid="{A6471C31-651E-41B8-9A15-6FEF005E09C4}"/>
    <cellStyle name="Normal 11 2 2 2 4" xfId="1088" xr:uid="{BC392BF6-12B4-48A5-A049-5FFE869A44E7}"/>
    <cellStyle name="Normal 11 2 2 2 4 2" xfId="1089" xr:uid="{62AD7AD7-BB42-43CC-80F4-B8E25245F257}"/>
    <cellStyle name="Normal 11 2 2 2 4 2 2" xfId="1090" xr:uid="{07DC2DBF-0830-4FDD-A778-1FFC2A673501}"/>
    <cellStyle name="Normal 11 2 2 2 4 3" xfId="1091" xr:uid="{521D60EB-E7A3-4DF5-8F8C-5E1AFE53BFC0}"/>
    <cellStyle name="Normal 11 2 2 2 4 4" xfId="1092" xr:uid="{DC3C1825-0F90-4DD8-B646-E4D991964062}"/>
    <cellStyle name="Normal 11 2 2 2 5" xfId="1093" xr:uid="{1EFA3B9B-6DF5-48FF-8910-4B2D4DFC9FC8}"/>
    <cellStyle name="Normal 11 2 2 2 5 2" xfId="1094" xr:uid="{A3744783-14AE-4006-B27B-8ABC8E3BF817}"/>
    <cellStyle name="Normal 11 2 2 2 6" xfId="1095" xr:uid="{A86EEC0C-3193-4DAF-8804-3A2B86E46DDA}"/>
    <cellStyle name="Normal 11 2 2 2 7" xfId="1096" xr:uid="{10EDF6E8-0E95-4E0D-B1F3-042F659D81C1}"/>
    <cellStyle name="Normal 11 2 2 3" xfId="1097" xr:uid="{C8789CD1-4A4F-4097-8ACB-6B7851A9E6FF}"/>
    <cellStyle name="Normal 11 2 2 3 2" xfId="1098" xr:uid="{C97F863E-E093-42AC-92D9-DAAAD83A64FF}"/>
    <cellStyle name="Normal 11 2 2 3 2 2" xfId="1099" xr:uid="{7E1E9BEB-3C35-479C-93BB-94A38F5C4559}"/>
    <cellStyle name="Normal 11 2 2 3 2 2 2" xfId="1100" xr:uid="{A8DCDF01-587A-4E5A-A065-727FBF277FFF}"/>
    <cellStyle name="Normal 11 2 2 3 2 2 2 2" xfId="1101" xr:uid="{CCB496F6-2CB5-407E-92B5-6DA298F07A93}"/>
    <cellStyle name="Normal 11 2 2 3 2 2 3" xfId="1102" xr:uid="{7DCCD911-7FB6-42F6-BF66-0392B050B081}"/>
    <cellStyle name="Normal 11 2 2 3 2 2 4" xfId="1103" xr:uid="{FDD0379E-9DB1-45C3-863E-1CE19A878E61}"/>
    <cellStyle name="Normal 11 2 2 3 2 3" xfId="1104" xr:uid="{FA29DD56-B07D-43E7-B219-7C9E63175E27}"/>
    <cellStyle name="Normal 11 2 2 3 2 3 2" xfId="1105" xr:uid="{A2C72958-F0B6-4326-986C-8D55299277AD}"/>
    <cellStyle name="Normal 11 2 2 3 2 4" xfId="1106" xr:uid="{D937A077-C457-4D34-8F55-F95D82362D05}"/>
    <cellStyle name="Normal 11 2 2 3 2 5" xfId="1107" xr:uid="{25FECC74-2AB5-4FCB-A65D-C5C2CCAA942D}"/>
    <cellStyle name="Normal 11 2 2 3 3" xfId="1108" xr:uid="{32037C69-8BDB-4826-9C70-0D7DD05DBCFF}"/>
    <cellStyle name="Normal 11 2 2 3 3 2" xfId="1109" xr:uid="{285A6232-66CA-4594-A22D-322B7795F8BE}"/>
    <cellStyle name="Normal 11 2 2 3 3 2 2" xfId="1110" xr:uid="{977A77D7-46C6-4EFB-ABAA-FF8444312898}"/>
    <cellStyle name="Normal 11 2 2 3 3 3" xfId="1111" xr:uid="{4F329DDC-28D9-4C4D-BB79-927315DE8AFE}"/>
    <cellStyle name="Normal 11 2 2 3 3 4" xfId="1112" xr:uid="{CAA43097-C0AE-4F67-AF1C-A39BC98F6ABD}"/>
    <cellStyle name="Normal 11 2 2 3 4" xfId="1113" xr:uid="{DF1899AD-621F-4481-914C-E4D0C53C4014}"/>
    <cellStyle name="Normal 11 2 2 3 4 2" xfId="1114" xr:uid="{60DB0F59-4A14-4299-A1F5-7E53176FFD04}"/>
    <cellStyle name="Normal 11 2 2 3 5" xfId="1115" xr:uid="{EBD9C313-7CE2-43A7-8F3A-5428D72C0EF5}"/>
    <cellStyle name="Normal 11 2 2 3 6" xfId="1116" xr:uid="{D6BC2E10-BA68-463C-964C-CEBAA933E306}"/>
    <cellStyle name="Normal 11 2 2 4" xfId="1117" xr:uid="{747F9278-88E2-4A43-9082-CEE03A5F41E6}"/>
    <cellStyle name="Normal 11 2 2 4 2" xfId="1118" xr:uid="{EF2DEFA5-E5C9-43EF-A74C-A0D45AF146C6}"/>
    <cellStyle name="Normal 11 2 2 4 2 2" xfId="1119" xr:uid="{FA363FD6-DEFC-4C9E-A400-63A23F012C82}"/>
    <cellStyle name="Normal 11 2 2 4 2 2 2" xfId="1120" xr:uid="{D8E568BA-3C5D-4193-87C0-F5C01D683F7D}"/>
    <cellStyle name="Normal 11 2 2 4 2 2 2 2" xfId="1121" xr:uid="{E3457D4E-A11E-4490-A5E6-4998F08A32E9}"/>
    <cellStyle name="Normal 11 2 2 4 2 2 3" xfId="1122" xr:uid="{5BDDB909-7C06-4474-AB33-ECF6D6DC553F}"/>
    <cellStyle name="Normal 11 2 2 4 2 2 4" xfId="1123" xr:uid="{01190751-F577-4823-A4E7-BC4287012A9F}"/>
    <cellStyle name="Normal 11 2 2 4 2 3" xfId="1124" xr:uid="{1E337BBE-C01B-482F-A493-21E5EFB8F329}"/>
    <cellStyle name="Normal 11 2 2 4 2 3 2" xfId="1125" xr:uid="{6E8C3156-F824-4EA4-BDC4-AA46851B3844}"/>
    <cellStyle name="Normal 11 2 2 4 2 4" xfId="1126" xr:uid="{2A553C9F-DE24-4A4A-85A4-55DED8EAC47D}"/>
    <cellStyle name="Normal 11 2 2 4 2 5" xfId="1127" xr:uid="{56C394D9-E552-4D0C-AB92-DD5F276AB334}"/>
    <cellStyle name="Normal 11 2 2 4 3" xfId="1128" xr:uid="{5E6B021B-62A6-453C-807C-E106E7CCE9AB}"/>
    <cellStyle name="Normal 11 2 2 4 3 2" xfId="1129" xr:uid="{2792733F-4EEF-4382-B8CD-CAA0DA4C6B20}"/>
    <cellStyle name="Normal 11 2 2 4 3 2 2" xfId="1130" xr:uid="{DBA59D28-C951-43BB-A64C-AB0A8911F504}"/>
    <cellStyle name="Normal 11 2 2 4 3 3" xfId="1131" xr:uid="{357F18FC-D599-4E5F-A081-7F65DA482D98}"/>
    <cellStyle name="Normal 11 2 2 4 3 4" xfId="1132" xr:uid="{44A5E3ED-D070-4E4E-8381-770F7A932BC2}"/>
    <cellStyle name="Normal 11 2 2 4 4" xfId="1133" xr:uid="{4EF1F00E-EC7A-4100-B336-3C1FB380EC5F}"/>
    <cellStyle name="Normal 11 2 2 4 4 2" xfId="1134" xr:uid="{53D3EDE0-B13B-43C6-82FB-E66255641280}"/>
    <cellStyle name="Normal 11 2 2 4 5" xfId="1135" xr:uid="{2B90D0C8-2311-4CF4-875A-97B167953C14}"/>
    <cellStyle name="Normal 11 2 2 4 6" xfId="1136" xr:uid="{5A49E6FA-D3DC-466D-AF61-F4CCB099EF1B}"/>
    <cellStyle name="Normal 11 2 2 5" xfId="1137" xr:uid="{D98B2188-A3CC-4DE6-894F-DB94A190419E}"/>
    <cellStyle name="Normal 11 2 2 5 2" xfId="1138" xr:uid="{ECDBE3AE-E3BA-421D-8AE4-2F32658C7637}"/>
    <cellStyle name="Normal 11 2 2 5 2 2" xfId="1139" xr:uid="{6BCACF98-EB21-47CD-8809-94249CCBB9A6}"/>
    <cellStyle name="Normal 11 2 2 5 2 2 2" xfId="1140" xr:uid="{B4BD6BC2-EE7F-4077-A9D2-5847208AF72B}"/>
    <cellStyle name="Normal 11 2 2 5 2 3" xfId="1141" xr:uid="{27416C01-F351-4109-B681-B111435A9FCF}"/>
    <cellStyle name="Normal 11 2 2 5 2 4" xfId="1142" xr:uid="{BCA23220-12B1-44F1-9DD6-63F15DC81AAF}"/>
    <cellStyle name="Normal 11 2 2 5 3" xfId="1143" xr:uid="{A9EE558C-7D78-42CA-B16C-A7FCA89976FA}"/>
    <cellStyle name="Normal 11 2 2 5 3 2" xfId="1144" xr:uid="{67FC96EE-C19C-4EB9-9D5D-C4F08A6AE5D7}"/>
    <cellStyle name="Normal 11 2 2 5 4" xfId="1145" xr:uid="{69F0A7F5-7E0A-4986-96A7-BFD79E263007}"/>
    <cellStyle name="Normal 11 2 2 5 5" xfId="1146" xr:uid="{43547C53-4389-4F60-A43C-1013B3EAAA9C}"/>
    <cellStyle name="Normal 11 2 2 6" xfId="1147" xr:uid="{C9645047-E3B6-41BE-B1CF-3F78701F5154}"/>
    <cellStyle name="Normal 11 2 2 6 2" xfId="1148" xr:uid="{17E614F6-9F2C-4724-ABBC-A5FCB723A3EA}"/>
    <cellStyle name="Normal 11 2 2 6 2 2" xfId="1149" xr:uid="{58402906-F44E-4D13-AD37-9C8A43D751E4}"/>
    <cellStyle name="Normal 11 2 2 6 3" xfId="1150" xr:uid="{2DBE5FB6-C812-40D7-9695-517602B58CB7}"/>
    <cellStyle name="Normal 11 2 2 6 4" xfId="1151" xr:uid="{AEC56721-0009-48F4-8AF0-D8013727A36E}"/>
    <cellStyle name="Normal 11 2 2 7" xfId="1152" xr:uid="{4E78A1C7-C5EF-4854-9745-EC1B3EA9608D}"/>
    <cellStyle name="Normal 11 2 2 7 2" xfId="1153" xr:uid="{816986F6-F413-4134-ABF4-396742765CD6}"/>
    <cellStyle name="Normal 11 2 2 7 2 2" xfId="1154" xr:uid="{8DBA33F6-089F-48A8-8C9F-0B257C4760E7}"/>
    <cellStyle name="Normal 11 2 2 7 3" xfId="1155" xr:uid="{98F4F6F9-9372-4136-A834-61DC9E18AA1D}"/>
    <cellStyle name="Normal 11 2 2 7 4" xfId="1156" xr:uid="{C774D7F4-B5FC-4314-8D6D-FBF4236AEA75}"/>
    <cellStyle name="Normal 11 2 2 8" xfId="1157" xr:uid="{05503D79-2B54-4CFA-BF3E-A83EC6F338AD}"/>
    <cellStyle name="Normal 11 2 2 8 2" xfId="1158" xr:uid="{143E2729-8AAE-49B8-88B9-EBF6C72DF0F7}"/>
    <cellStyle name="Normal 11 2 2 9" xfId="1159" xr:uid="{F06E5A09-2380-4FA1-8E6C-E5B376A9CBAC}"/>
    <cellStyle name="Normal 11 2 3" xfId="1160" xr:uid="{239AD3FE-0B73-45C4-9343-1BEAFEA6EA76}"/>
    <cellStyle name="Normal 11 2 3 2" xfId="1161" xr:uid="{E23D80D4-497C-43C1-98F6-FCDDE9B23BEA}"/>
    <cellStyle name="Normal 11 2 3 2 2" xfId="1162" xr:uid="{A40B71C6-EDB4-497F-B7E7-4636E764CF6C}"/>
    <cellStyle name="Normal 11 2 3 2 2 2" xfId="1163" xr:uid="{CC9EDCEE-951E-4409-BACC-2D9EE8C30FA4}"/>
    <cellStyle name="Normal 11 2 3 2 2 2 2" xfId="1164" xr:uid="{ADFB8BB9-F416-4DA3-AF6C-9AA6DD3D6CB5}"/>
    <cellStyle name="Normal 11 2 3 2 2 2 2 2" xfId="1165" xr:uid="{F2C5EA47-CBB7-46DE-9139-B615C5595BB8}"/>
    <cellStyle name="Normal 11 2 3 2 2 2 2 2 2" xfId="1166" xr:uid="{175E6648-24F6-4116-BD85-CF299CA35942}"/>
    <cellStyle name="Normal 11 2 3 2 2 2 2 3" xfId="1167" xr:uid="{664FB2DD-910D-4A30-91F5-BE0E7D4410B8}"/>
    <cellStyle name="Normal 11 2 3 2 2 2 2 4" xfId="1168" xr:uid="{CA017706-EB37-4464-A681-47B9E979A5C6}"/>
    <cellStyle name="Normal 11 2 3 2 2 2 3" xfId="1169" xr:uid="{F7A512BB-AF25-43F3-AAE3-FB9F2230B067}"/>
    <cellStyle name="Normal 11 2 3 2 2 2 3 2" xfId="1170" xr:uid="{BF984F46-9BF5-4870-8706-3C0EEB86C362}"/>
    <cellStyle name="Normal 11 2 3 2 2 2 4" xfId="1171" xr:uid="{956747B2-A85D-4BC9-9BF6-BC5DD378BA73}"/>
    <cellStyle name="Normal 11 2 3 2 2 2 5" xfId="1172" xr:uid="{55C6A724-018F-49BA-9EB8-BEA7044A2168}"/>
    <cellStyle name="Normal 11 2 3 2 2 3" xfId="1173" xr:uid="{CCAA3AAE-6300-431E-934A-56397E53D1AD}"/>
    <cellStyle name="Normal 11 2 3 2 2 3 2" xfId="1174" xr:uid="{B9F1B983-DD3E-45F2-B01B-5BFC19F47DA2}"/>
    <cellStyle name="Normal 11 2 3 2 2 3 2 2" xfId="1175" xr:uid="{CD382BA0-D4E7-4C30-A885-3B9A9A27AB79}"/>
    <cellStyle name="Normal 11 2 3 2 2 3 3" xfId="1176" xr:uid="{F1B6F108-B0A6-4E08-8588-AE44DEC0FCB0}"/>
    <cellStyle name="Normal 11 2 3 2 2 3 4" xfId="1177" xr:uid="{5EA6A783-6642-4ED8-8D81-3BECD0E0C8EC}"/>
    <cellStyle name="Normal 11 2 3 2 2 4" xfId="1178" xr:uid="{7ACD0B06-36D6-46F9-9F90-7B4313859B9E}"/>
    <cellStyle name="Normal 11 2 3 2 2 4 2" xfId="1179" xr:uid="{3555D0DF-287C-407C-B97A-91A7A58A6B6A}"/>
    <cellStyle name="Normal 11 2 3 2 2 5" xfId="1180" xr:uid="{8D06750D-F966-4E8F-8981-44C1759BA574}"/>
    <cellStyle name="Normal 11 2 3 2 2 6" xfId="1181" xr:uid="{D78AF9C3-D09C-4B83-98BA-E3348DEBDC5A}"/>
    <cellStyle name="Normal 11 2 3 2 3" xfId="1182" xr:uid="{FE9A6ED5-BFAC-43DE-8268-493E0A1F3B5A}"/>
    <cellStyle name="Normal 11 2 3 2 3 2" xfId="1183" xr:uid="{D8525DDD-9DB3-48FA-AA0D-86A03C0188BB}"/>
    <cellStyle name="Normal 11 2 3 2 3 2 2" xfId="1184" xr:uid="{CABD041C-1B68-499D-A3FB-DFDC07D15709}"/>
    <cellStyle name="Normal 11 2 3 2 3 2 2 2" xfId="1185" xr:uid="{D355FF10-7C76-4A0B-B8F6-05BB9B692DD0}"/>
    <cellStyle name="Normal 11 2 3 2 3 2 3" xfId="1186" xr:uid="{790069C6-E7DF-447C-8ACC-4E2D513EAC31}"/>
    <cellStyle name="Normal 11 2 3 2 3 2 4" xfId="1187" xr:uid="{4D9977DD-0998-4E55-AC3E-D03BD79F3CF4}"/>
    <cellStyle name="Normal 11 2 3 2 3 3" xfId="1188" xr:uid="{150C9914-8D8F-499A-9D70-DB85C37EEA8F}"/>
    <cellStyle name="Normal 11 2 3 2 3 3 2" xfId="1189" xr:uid="{A072802F-4091-4256-931A-39199DCA67AF}"/>
    <cellStyle name="Normal 11 2 3 2 3 4" xfId="1190" xr:uid="{8E559E2B-C0E4-407C-BA5C-E75734023A1B}"/>
    <cellStyle name="Normal 11 2 3 2 3 5" xfId="1191" xr:uid="{D1F9FFF5-5FEC-4BD0-A139-C5E4A9F85BA7}"/>
    <cellStyle name="Normal 11 2 3 2 4" xfId="1192" xr:uid="{F3B32A54-CBD5-4FED-9F94-83074DC2081A}"/>
    <cellStyle name="Normal 11 2 3 2 4 2" xfId="1193" xr:uid="{A54B2363-AF17-4496-B83E-3E35AFE95D19}"/>
    <cellStyle name="Normal 11 2 3 2 4 2 2" xfId="1194" xr:uid="{7B75CB5E-4E2C-4EEC-9CB0-194A98ED776F}"/>
    <cellStyle name="Normal 11 2 3 2 4 3" xfId="1195" xr:uid="{D2705821-0202-431E-88BD-2AF6D3C1D2F3}"/>
    <cellStyle name="Normal 11 2 3 2 4 4" xfId="1196" xr:uid="{BD2F6569-ADC1-42A3-9045-29B0158577BD}"/>
    <cellStyle name="Normal 11 2 3 2 5" xfId="1197" xr:uid="{FB3142DD-7EAD-4562-8733-0D8A4B2B042D}"/>
    <cellStyle name="Normal 11 2 3 2 5 2" xfId="1198" xr:uid="{185089D1-2C6E-42AC-AF12-D16455E7BCD9}"/>
    <cellStyle name="Normal 11 2 3 2 6" xfId="1199" xr:uid="{62C950C5-41C8-4077-9389-ABE96A9400D6}"/>
    <cellStyle name="Normal 11 2 3 2 7" xfId="1200" xr:uid="{8282C147-49DF-4E6E-8FF2-4AE8C1A713C5}"/>
    <cellStyle name="Normal 11 2 3 3" xfId="1201" xr:uid="{9E9AA370-C61E-44EC-93C8-6193AF22CB85}"/>
    <cellStyle name="Normal 11 2 3 3 2" xfId="1202" xr:uid="{C9B21879-7B7B-45A9-A9F3-52014844288B}"/>
    <cellStyle name="Normal 11 2 3 3 2 2" xfId="1203" xr:uid="{4E3CAA90-B4A4-4F28-BDB0-AF355ECDD5E3}"/>
    <cellStyle name="Normal 11 2 3 3 2 2 2" xfId="1204" xr:uid="{74106232-F9E0-4670-AA17-EE7CDBBB5122}"/>
    <cellStyle name="Normal 11 2 3 3 2 2 2 2" xfId="1205" xr:uid="{EB93808D-45E4-4CDA-A8DE-88B0CE969270}"/>
    <cellStyle name="Normal 11 2 3 3 2 2 3" xfId="1206" xr:uid="{BC024401-B4E1-46F1-973E-7BC1C5CF0CFC}"/>
    <cellStyle name="Normal 11 2 3 3 2 2 4" xfId="1207" xr:uid="{79CC25BF-F60E-49D1-B75B-B6900A415D11}"/>
    <cellStyle name="Normal 11 2 3 3 2 3" xfId="1208" xr:uid="{22752BCC-9925-4076-B7ED-5AAAC898C36D}"/>
    <cellStyle name="Normal 11 2 3 3 2 3 2" xfId="1209" xr:uid="{1A0D1FDA-23BA-40E6-9A5E-776A2A74563D}"/>
    <cellStyle name="Normal 11 2 3 3 2 4" xfId="1210" xr:uid="{DEF49D4E-0C0E-4B0C-A4D7-7154CA1DC416}"/>
    <cellStyle name="Normal 11 2 3 3 2 5" xfId="1211" xr:uid="{91EBDA04-5FFB-45C0-B578-D92274F8879F}"/>
    <cellStyle name="Normal 11 2 3 3 3" xfId="1212" xr:uid="{9ABC7C21-F82D-4E48-9343-ACE9357351A2}"/>
    <cellStyle name="Normal 11 2 3 3 3 2" xfId="1213" xr:uid="{D39F7196-4D7E-4978-8F42-829F00C347B4}"/>
    <cellStyle name="Normal 11 2 3 3 3 2 2" xfId="1214" xr:uid="{2C1A7AEB-5ED6-43F1-B4BA-744E363F539C}"/>
    <cellStyle name="Normal 11 2 3 3 3 3" xfId="1215" xr:uid="{019E918A-2848-4E66-B6ED-548AA0B32988}"/>
    <cellStyle name="Normal 11 2 3 3 3 4" xfId="1216" xr:uid="{E1F55213-103E-4A37-BE78-0EADD4820DDE}"/>
    <cellStyle name="Normal 11 2 3 3 4" xfId="1217" xr:uid="{8BB19ABD-6FBE-442A-A2C6-57C1C6D17AA9}"/>
    <cellStyle name="Normal 11 2 3 3 4 2" xfId="1218" xr:uid="{D40E39E3-5438-4C80-B4D9-9C76CB71229C}"/>
    <cellStyle name="Normal 11 2 3 3 5" xfId="1219" xr:uid="{496CD911-56FC-44C1-8290-773D8E322A9D}"/>
    <cellStyle name="Normal 11 2 3 3 6" xfId="1220" xr:uid="{F34AC24C-DB25-497C-9A8A-ABCDA9A870EC}"/>
    <cellStyle name="Normal 11 2 3 4" xfId="1221" xr:uid="{83FCD82F-D9FA-406F-89A9-3C182AAD2264}"/>
    <cellStyle name="Normal 11 2 3 4 2" xfId="1222" xr:uid="{2ED42836-0D78-44D8-8057-2459882500F7}"/>
    <cellStyle name="Normal 11 2 3 4 2 2" xfId="1223" xr:uid="{FF14A3BD-BE1A-409C-B391-C16C2EFF1E86}"/>
    <cellStyle name="Normal 11 2 3 4 2 2 2" xfId="1224" xr:uid="{5928BB33-F868-4F8E-99F3-281FD57094D3}"/>
    <cellStyle name="Normal 11 2 3 4 2 2 2 2" xfId="1225" xr:uid="{38FFD4EF-1BDA-4722-BB02-4FB82B10C1D5}"/>
    <cellStyle name="Normal 11 2 3 4 2 2 3" xfId="1226" xr:uid="{7009010F-D90E-411A-989D-3CDB41C0B5D7}"/>
    <cellStyle name="Normal 11 2 3 4 2 2 4" xfId="1227" xr:uid="{28267482-A0AC-4B6B-AA31-91A036A89CB5}"/>
    <cellStyle name="Normal 11 2 3 4 2 3" xfId="1228" xr:uid="{807D3D16-3E8A-4218-93C7-72245E6EDD88}"/>
    <cellStyle name="Normal 11 2 3 4 2 3 2" xfId="1229" xr:uid="{21DF8B2C-72A5-4C67-8F71-8BFDBAC4C369}"/>
    <cellStyle name="Normal 11 2 3 4 2 4" xfId="1230" xr:uid="{E3A1A533-62DA-41AF-A996-10181B46BB6B}"/>
    <cellStyle name="Normal 11 2 3 4 2 5" xfId="1231" xr:uid="{FCC42B60-EAF1-4574-AEFB-8DD43B91E3AF}"/>
    <cellStyle name="Normal 11 2 3 4 3" xfId="1232" xr:uid="{2B1AD704-EFCC-4D59-B930-C5AA6EC204E6}"/>
    <cellStyle name="Normal 11 2 3 4 3 2" xfId="1233" xr:uid="{F2CCDFB6-AADA-4A74-9AEC-6C586D90C7F4}"/>
    <cellStyle name="Normal 11 2 3 4 3 2 2" xfId="1234" xr:uid="{255505B8-ADF7-4F89-BA56-E28149822D3A}"/>
    <cellStyle name="Normal 11 2 3 4 3 3" xfId="1235" xr:uid="{411DE6E4-DBB8-417B-B64E-6FAC9229DF5C}"/>
    <cellStyle name="Normal 11 2 3 4 3 4" xfId="1236" xr:uid="{E06003B1-E235-41E1-AABD-1D16B5ACBF71}"/>
    <cellStyle name="Normal 11 2 3 4 4" xfId="1237" xr:uid="{59ECDB05-EEEF-4C6F-AB15-34107C8A6BFD}"/>
    <cellStyle name="Normal 11 2 3 4 4 2" xfId="1238" xr:uid="{25C9DDDC-2603-4BE5-89AB-4C36ABDF804E}"/>
    <cellStyle name="Normal 11 2 3 4 5" xfId="1239" xr:uid="{806F3DC7-2D93-4041-A9D9-021A9D82A49D}"/>
    <cellStyle name="Normal 11 2 3 4 6" xfId="1240" xr:uid="{8D7AA0EB-8FBF-45D8-8098-E9181B758D60}"/>
    <cellStyle name="Normal 11 2 3 5" xfId="1241" xr:uid="{1D6423AE-683F-4528-B5A6-E138F154AD2A}"/>
    <cellStyle name="Normal 11 2 3 5 2" xfId="1242" xr:uid="{D39EEA22-2E97-4672-B4F1-D7D0C58DFC0F}"/>
    <cellStyle name="Normal 11 2 3 5 2 2" xfId="1243" xr:uid="{94D7C6A8-386C-476F-B7C2-5FDD7A48B32D}"/>
    <cellStyle name="Normal 11 2 3 5 2 2 2" xfId="1244" xr:uid="{5153807A-6013-4CFF-9B48-89CBE66A7654}"/>
    <cellStyle name="Normal 11 2 3 5 2 3" xfId="1245" xr:uid="{DA7081BC-04CF-4677-B919-91FEE1CEE8E4}"/>
    <cellStyle name="Normal 11 2 3 5 2 4" xfId="1246" xr:uid="{9F5911C0-1A63-465E-B986-71A85A2101C4}"/>
    <cellStyle name="Normal 11 2 3 5 3" xfId="1247" xr:uid="{65503D01-C833-4FBA-87F2-87C87582B9ED}"/>
    <cellStyle name="Normal 11 2 3 5 3 2" xfId="1248" xr:uid="{ED2BAF4D-147B-482D-9E9D-6C3BF9C6E38D}"/>
    <cellStyle name="Normal 11 2 3 5 4" xfId="1249" xr:uid="{D5BAB4E1-7F58-4D54-9066-FA637786A28E}"/>
    <cellStyle name="Normal 11 2 3 5 5" xfId="1250" xr:uid="{BE5BCAD1-F9A7-4DB4-8A8B-C62E11105B71}"/>
    <cellStyle name="Normal 11 2 3 6" xfId="1251" xr:uid="{6378D3D8-E003-468B-B382-F2F22248DF9B}"/>
    <cellStyle name="Normal 11 2 3 6 2" xfId="1252" xr:uid="{67127151-E49A-48FB-8A81-D1DD473DD107}"/>
    <cellStyle name="Normal 11 2 3 6 2 2" xfId="1253" xr:uid="{6E603F52-090A-4723-A78B-33424182B9FD}"/>
    <cellStyle name="Normal 11 2 3 6 3" xfId="1254" xr:uid="{BA8EAB4D-B3BB-449F-B14F-ABC77207FA2C}"/>
    <cellStyle name="Normal 11 2 3 6 4" xfId="1255" xr:uid="{6B7A4161-CC48-4E6B-BDFE-0933EEF4275B}"/>
    <cellStyle name="Normal 11 2 3 7" xfId="1256" xr:uid="{B5724A7B-BB42-4C9E-B677-2EDC83B271A6}"/>
    <cellStyle name="Normal 11 2 3 7 2" xfId="1257" xr:uid="{3A48EC11-5317-4B83-9B6A-EDF0189551D4}"/>
    <cellStyle name="Normal 11 2 3 8" xfId="1258" xr:uid="{592FDB0F-8702-4AC6-8C3D-4E4D1F0E06DA}"/>
    <cellStyle name="Normal 11 2 3 9" xfId="1259" xr:uid="{F8541586-4A32-4F41-9727-2B78F671E37A}"/>
    <cellStyle name="Normal 11 2 4" xfId="1260" xr:uid="{88A29168-D2C0-4D52-ACBB-5A3952B9B72B}"/>
    <cellStyle name="Normal 11 2 4 2" xfId="1261" xr:uid="{73E87703-BC9E-4E5E-B492-522E5AC89DAE}"/>
    <cellStyle name="Normal 11 2 4 2 2" xfId="1262" xr:uid="{3F3B2BB2-EEE9-4332-9F94-9D6E3242ED74}"/>
    <cellStyle name="Normal 11 2 4 2 2 2" xfId="1263" xr:uid="{E05F396D-4845-441E-A222-1138FD765F87}"/>
    <cellStyle name="Normal 11 2 4 2 2 2 2" xfId="1264" xr:uid="{6EE05B21-FCDA-49C4-BA26-DF0071A6736C}"/>
    <cellStyle name="Normal 11 2 4 2 2 2 2 2" xfId="1265" xr:uid="{54389725-C69A-49AA-AD33-D06BD4856FCF}"/>
    <cellStyle name="Normal 11 2 4 2 2 2 3" xfId="1266" xr:uid="{0F8E4FAB-C9E8-4E85-AB12-5406E7B4C16A}"/>
    <cellStyle name="Normal 11 2 4 2 2 2 4" xfId="1267" xr:uid="{7EBE9FE9-5C35-4D4C-8A63-5B5A6B52D0D1}"/>
    <cellStyle name="Normal 11 2 4 2 2 3" xfId="1268" xr:uid="{5B218C5D-4674-45C7-A4D1-6AEFFCDAED94}"/>
    <cellStyle name="Normal 11 2 4 2 2 3 2" xfId="1269" xr:uid="{E62B0845-54F7-41ED-8CFF-EDCF7D6A61F8}"/>
    <cellStyle name="Normal 11 2 4 2 2 4" xfId="1270" xr:uid="{60866EF5-851C-442F-8D01-F4B086EF9D26}"/>
    <cellStyle name="Normal 11 2 4 2 2 5" xfId="1271" xr:uid="{21EDD1FA-218B-4129-B87C-25CA8D3650B3}"/>
    <cellStyle name="Normal 11 2 4 2 3" xfId="1272" xr:uid="{29E2B32D-3984-4F24-87D9-72C531DAE57B}"/>
    <cellStyle name="Normal 11 2 4 2 3 2" xfId="1273" xr:uid="{94D0F40C-BAD3-4F30-8DC9-CAA3EE376286}"/>
    <cellStyle name="Normal 11 2 4 2 3 2 2" xfId="1274" xr:uid="{1B1BCF50-D77B-4212-B44E-DFF7180F3F73}"/>
    <cellStyle name="Normal 11 2 4 2 3 3" xfId="1275" xr:uid="{3B560857-4492-402C-A5F3-17BE755B5E6E}"/>
    <cellStyle name="Normal 11 2 4 2 3 4" xfId="1276" xr:uid="{6AF22765-0B0C-4342-AB08-3E246214E1CF}"/>
    <cellStyle name="Normal 11 2 4 2 4" xfId="1277" xr:uid="{8A136752-1F3B-41D7-92B2-9B086A190B75}"/>
    <cellStyle name="Normal 11 2 4 2 4 2" xfId="1278" xr:uid="{636BF394-A631-42B7-AF6F-BBF1EC19AD38}"/>
    <cellStyle name="Normal 11 2 4 2 5" xfId="1279" xr:uid="{68C4B807-1265-4DBB-95FE-75FCCDED329F}"/>
    <cellStyle name="Normal 11 2 4 2 6" xfId="1280" xr:uid="{EB7EF66A-D7FE-4876-926A-5D215C72E04C}"/>
    <cellStyle name="Normal 11 2 4 3" xfId="1281" xr:uid="{BA29DFB2-2BDC-43D9-9D4B-8453FF05C53A}"/>
    <cellStyle name="Normal 11 2 4 3 2" xfId="1282" xr:uid="{A6C85CBE-09AC-4A16-9055-0BA0A64C12E2}"/>
    <cellStyle name="Normal 11 2 4 3 2 2" xfId="1283" xr:uid="{30C4E852-E623-4BD2-8660-D4145970996A}"/>
    <cellStyle name="Normal 11 2 4 3 2 2 2" xfId="1284" xr:uid="{135760A8-196D-4E28-BB9C-60ABCAA8573B}"/>
    <cellStyle name="Normal 11 2 4 3 2 3" xfId="1285" xr:uid="{A8CC74A1-294E-4B93-8893-C952539A6763}"/>
    <cellStyle name="Normal 11 2 4 3 2 4" xfId="1286" xr:uid="{986236D1-EA50-47C1-9BD0-FC113E4E2756}"/>
    <cellStyle name="Normal 11 2 4 3 3" xfId="1287" xr:uid="{A0CDE5F7-3AE4-443F-8847-4B71397B9D23}"/>
    <cellStyle name="Normal 11 2 4 3 3 2" xfId="1288" xr:uid="{CBD8B2AF-E7F3-402F-B800-C5BBAA73A263}"/>
    <cellStyle name="Normal 11 2 4 3 4" xfId="1289" xr:uid="{B742B8A1-D239-4B8D-B142-B798D488CC58}"/>
    <cellStyle name="Normal 11 2 4 3 5" xfId="1290" xr:uid="{97ED0CC0-E533-461D-A25A-7F5936706794}"/>
    <cellStyle name="Normal 11 2 4 4" xfId="1291" xr:uid="{6DBD4FD0-A22C-49D3-921F-92CCFB77A7F9}"/>
    <cellStyle name="Normal 11 2 4 4 2" xfId="1292" xr:uid="{9E6400F4-F493-4467-998C-88DC236A86B6}"/>
    <cellStyle name="Normal 11 2 4 4 2 2" xfId="1293" xr:uid="{9896E599-AAD3-4EE2-8FF4-9B77DFF6611D}"/>
    <cellStyle name="Normal 11 2 4 4 3" xfId="1294" xr:uid="{C8D3E93E-45A3-4B65-AE1D-2AD5EF22F5EE}"/>
    <cellStyle name="Normal 11 2 4 4 4" xfId="1295" xr:uid="{CAA60C85-81FB-459E-9060-B9E7D43EB2ED}"/>
    <cellStyle name="Normal 11 2 4 5" xfId="1296" xr:uid="{F1D60DC0-5B01-43EE-A043-0B12FEF3CF80}"/>
    <cellStyle name="Normal 11 2 4 5 2" xfId="1297" xr:uid="{10793E3C-51DF-43AC-9328-9EA1BAEB33DA}"/>
    <cellStyle name="Normal 11 2 4 6" xfId="1298" xr:uid="{F95B8749-E5CD-4642-B6A4-7A6C77031848}"/>
    <cellStyle name="Normal 11 2 4 7" xfId="1299" xr:uid="{EE968130-F44C-4FE3-ACC6-B94D8B856886}"/>
    <cellStyle name="Normal 11 2 5" xfId="1300" xr:uid="{8004E179-28C3-4C4C-96BD-865CBF0BE6A2}"/>
    <cellStyle name="Normal 11 2 5 2" xfId="1301" xr:uid="{EC4F9BDA-0EF7-4F98-99DB-C0FCD3A76C8F}"/>
    <cellStyle name="Normal 11 2 5 2 2" xfId="1302" xr:uid="{17DD78F5-D9A6-445A-A8B5-7ABA7626212D}"/>
    <cellStyle name="Normal 11 2 5 2 2 2" xfId="1303" xr:uid="{FE64CF3B-20EA-4B15-B60E-97A5208469BD}"/>
    <cellStyle name="Normal 11 2 5 2 2 2 2" xfId="1304" xr:uid="{9C781ECF-5747-4788-A8F0-7A3E5ABDAA53}"/>
    <cellStyle name="Normal 11 2 5 2 2 3" xfId="1305" xr:uid="{D9574369-09D2-49D5-8679-781178CCEDE7}"/>
    <cellStyle name="Normal 11 2 5 2 2 4" xfId="1306" xr:uid="{90348E09-6A11-45F3-B32F-E3A8EC07A9BA}"/>
    <cellStyle name="Normal 11 2 5 2 3" xfId="1307" xr:uid="{67E8DDD7-D5AF-4684-AE7E-F2407A96244A}"/>
    <cellStyle name="Normal 11 2 5 2 3 2" xfId="1308" xr:uid="{60CED2BA-543C-4BF4-AA56-314129C200C6}"/>
    <cellStyle name="Normal 11 2 5 2 4" xfId="1309" xr:uid="{F8D83C26-1C9E-4B5E-A0C3-B8AD58B77819}"/>
    <cellStyle name="Normal 11 2 5 2 5" xfId="1310" xr:uid="{AFF8CDED-E536-41C0-8C0E-79A3A7692860}"/>
    <cellStyle name="Normal 11 2 5 3" xfId="1311" xr:uid="{98EB6A08-629D-446C-BD9F-FDE9781E1001}"/>
    <cellStyle name="Normal 11 2 5 3 2" xfId="1312" xr:uid="{907A798C-9710-45C1-B376-091B08D313F0}"/>
    <cellStyle name="Normal 11 2 5 3 2 2" xfId="1313" xr:uid="{331C1E67-A734-4442-B8BB-A95A11FB2E0E}"/>
    <cellStyle name="Normal 11 2 5 3 3" xfId="1314" xr:uid="{BEC40F01-91E6-4B5E-B011-6E23210CFF5A}"/>
    <cellStyle name="Normal 11 2 5 3 4" xfId="1315" xr:uid="{0ECABD55-39AF-4381-9C5C-0591994E38C3}"/>
    <cellStyle name="Normal 11 2 5 4" xfId="1316" xr:uid="{402E4A94-E528-4D1E-9575-0D98D1BC2F99}"/>
    <cellStyle name="Normal 11 2 5 4 2" xfId="1317" xr:uid="{AC2B27D3-DA26-4EB0-9451-86C2F4CB4874}"/>
    <cellStyle name="Normal 11 2 5 5" xfId="1318" xr:uid="{5F927214-A509-473C-8899-2A8FA0AB0F32}"/>
    <cellStyle name="Normal 11 2 5 6" xfId="1319" xr:uid="{09C16A47-1188-41C1-92B7-2C5B70F2A422}"/>
    <cellStyle name="Normal 11 2 6" xfId="1320" xr:uid="{D02470A4-C45E-4FAB-A5B6-02C4AC8A9B5D}"/>
    <cellStyle name="Normal 11 2 6 2" xfId="1321" xr:uid="{BC7B641B-2484-4F76-9844-46212F551B74}"/>
    <cellStyle name="Normal 11 2 6 2 2" xfId="1322" xr:uid="{30BA2EE2-FBCE-4D23-AA08-4525BA5AD3D6}"/>
    <cellStyle name="Normal 11 2 6 2 2 2" xfId="1323" xr:uid="{AF6355F3-099F-49FA-9737-6B7AF51EFEE3}"/>
    <cellStyle name="Normal 11 2 6 2 2 2 2" xfId="1324" xr:uid="{33C9BD0F-0D1A-44A9-86AE-495FD901CA97}"/>
    <cellStyle name="Normal 11 2 6 2 2 3" xfId="1325" xr:uid="{9C4F9D0D-BFBC-4618-8464-6BBB7187359A}"/>
    <cellStyle name="Normal 11 2 6 2 2 4" xfId="1326" xr:uid="{578E5411-80B3-4FFD-B563-630B555F6EDB}"/>
    <cellStyle name="Normal 11 2 6 2 3" xfId="1327" xr:uid="{498DE643-A7BF-4642-9633-AF4568CD6A2F}"/>
    <cellStyle name="Normal 11 2 6 2 3 2" xfId="1328" xr:uid="{1B62008F-E62F-4C54-B0B9-F54F0247529A}"/>
    <cellStyle name="Normal 11 2 6 2 4" xfId="1329" xr:uid="{C1CB144A-6CC8-4310-BEC2-7D51780A0E7A}"/>
    <cellStyle name="Normal 11 2 6 2 5" xfId="1330" xr:uid="{13C8F160-B1CC-4A79-A49E-9CBBD7F0B378}"/>
    <cellStyle name="Normal 11 2 6 3" xfId="1331" xr:uid="{8F98861F-0F15-46FF-8780-A5BC3459B244}"/>
    <cellStyle name="Normal 11 2 6 3 2" xfId="1332" xr:uid="{AB683454-E97E-4238-834C-8E49BABA5FF7}"/>
    <cellStyle name="Normal 11 2 6 3 2 2" xfId="1333" xr:uid="{DC6766F5-12EF-4FCC-AA0F-013C7A7B2994}"/>
    <cellStyle name="Normal 11 2 6 3 3" xfId="1334" xr:uid="{3FDEC9F7-1455-4EB5-82D6-272C63CC875B}"/>
    <cellStyle name="Normal 11 2 6 3 4" xfId="1335" xr:uid="{F07AD1F2-1545-47DC-8C1F-719AFA082CFE}"/>
    <cellStyle name="Normal 11 2 6 4" xfId="1336" xr:uid="{5DCE6AEE-6C9B-4425-8CB3-4C9B16FD69A9}"/>
    <cellStyle name="Normal 11 2 6 4 2" xfId="1337" xr:uid="{C038C544-830E-4D4C-8A2B-F78367ACE0A8}"/>
    <cellStyle name="Normal 11 2 6 5" xfId="1338" xr:uid="{C21AA9EF-E18F-4126-B8EA-DACD380B5D49}"/>
    <cellStyle name="Normal 11 2 6 6" xfId="1339" xr:uid="{4FE05408-6849-4B42-8CFD-94ED02CB38E7}"/>
    <cellStyle name="Normal 11 2 7" xfId="1340" xr:uid="{9CF80AC8-F04F-4090-B12B-C6E1428A9C6E}"/>
    <cellStyle name="Normal 11 2 7 2" xfId="1341" xr:uid="{BDCEE1E4-F9DC-4C51-AEFB-3D9CAE7A0E09}"/>
    <cellStyle name="Normal 11 2 7 2 2" xfId="1342" xr:uid="{0362B864-6BE0-4E56-AA26-A636E3DB77AB}"/>
    <cellStyle name="Normal 11 2 7 2 2 2" xfId="1343" xr:uid="{51410E02-C5F5-4F01-A83D-780D69A4C843}"/>
    <cellStyle name="Normal 11 2 7 2 3" xfId="1344" xr:uid="{924F55A6-4CEE-484F-BD2F-20C99D5BD196}"/>
    <cellStyle name="Normal 11 2 7 2 4" xfId="1345" xr:uid="{52855693-F6B0-470C-942B-ADB9B0ABC5E0}"/>
    <cellStyle name="Normal 11 2 7 3" xfId="1346" xr:uid="{B6F4504A-A8FB-439C-A3D7-6D740610AC69}"/>
    <cellStyle name="Normal 11 2 7 3 2" xfId="1347" xr:uid="{7A1713E1-E493-4C5E-AD42-C49690940CA5}"/>
    <cellStyle name="Normal 11 2 7 4" xfId="1348" xr:uid="{5D889E32-51E5-4480-8A4B-D7A480AA770A}"/>
    <cellStyle name="Normal 11 2 7 5" xfId="1349" xr:uid="{11A5AAD9-706C-48F6-B4B7-031660A295F2}"/>
    <cellStyle name="Normal 11 2 8" xfId="1350" xr:uid="{7D1DA717-4CE1-424C-86F8-D63882324C7B}"/>
    <cellStyle name="Normal 11 2 8 2" xfId="1351" xr:uid="{2FB9A6A1-144E-4EF5-8135-3FA39012155C}"/>
    <cellStyle name="Normal 11 2 8 2 2" xfId="1352" xr:uid="{B8F0F080-7267-449A-A537-EE08239EEF77}"/>
    <cellStyle name="Normal 11 2 8 2 2 2" xfId="1353" xr:uid="{1509B9B7-A08B-45A6-A7D2-8DB6B6FD6555}"/>
    <cellStyle name="Normal 11 2 8 2 3" xfId="1354" xr:uid="{236282F9-D0F4-4263-B251-E6C52A853AF9}"/>
    <cellStyle name="Normal 11 2 8 2 4" xfId="1355" xr:uid="{D0C928A0-C3C8-479A-8953-294A719473F2}"/>
    <cellStyle name="Normal 11 2 8 3" xfId="1356" xr:uid="{C83E4C19-07AB-4D1F-A5BE-E8835A1D2A42}"/>
    <cellStyle name="Normal 11 2 8 3 2" xfId="1357" xr:uid="{B7EEB20E-7648-4ED9-91C7-423E67AE495F}"/>
    <cellStyle name="Normal 11 2 8 4" xfId="1358" xr:uid="{4C419ECD-CC02-4348-BA93-49E2F6061DF6}"/>
    <cellStyle name="Normal 11 2 8 5" xfId="1359" xr:uid="{9AED69F4-518C-4F2D-A0F3-5EA15C12AAE2}"/>
    <cellStyle name="Normal 11 2 9" xfId="1360" xr:uid="{A39D745A-BF9B-466E-AC25-82DF454B2C97}"/>
    <cellStyle name="Normal 11 2 9 2" xfId="1361" xr:uid="{1C845B00-4751-49D1-BA61-BE07883CFF6D}"/>
    <cellStyle name="Normal 11 2 9 2 2" xfId="1362" xr:uid="{123AA5BB-74BC-468C-91EA-7C02BF54EDF3}"/>
    <cellStyle name="Normal 11 2 9 3" xfId="1363" xr:uid="{D9FC83A9-CB4C-4D54-916A-FA547F3D4294}"/>
    <cellStyle name="Normal 11 2 9 4" xfId="1364" xr:uid="{C3873FF7-6FEB-4CCA-A250-6F8E17B77253}"/>
    <cellStyle name="Normal 11 3" xfId="1365" xr:uid="{915032CE-F90F-47EA-AB73-A07061875DED}"/>
    <cellStyle name="Normal 11 3 10" xfId="1366" xr:uid="{1E3E3BF0-998A-4AC9-99B0-A567C6A2514A}"/>
    <cellStyle name="Normal 11 3 2" xfId="1367" xr:uid="{B397C52E-D9B0-42B3-A1F3-7454E820A224}"/>
    <cellStyle name="Normal 11 3 2 2" xfId="1368" xr:uid="{19BD7700-9D31-4E69-B9AE-3728347DE742}"/>
    <cellStyle name="Normal 11 3 2 2 2" xfId="1369" xr:uid="{E1480738-241D-4477-8DFD-8694204A1C48}"/>
    <cellStyle name="Normal 11 3 2 2 2 2" xfId="1370" xr:uid="{B5597535-2F2A-4C39-864C-6913DD13FE83}"/>
    <cellStyle name="Normal 11 3 2 2 2 2 2" xfId="1371" xr:uid="{8507436C-45A9-48B2-B631-A8B98A560438}"/>
    <cellStyle name="Normal 11 3 2 2 2 2 2 2" xfId="1372" xr:uid="{19010822-D4F2-43CB-B754-0A9CBCD36CC0}"/>
    <cellStyle name="Normal 11 3 2 2 2 2 2 2 2" xfId="1373" xr:uid="{B731C1FE-EF43-4129-8B8B-38B60E2D2AC2}"/>
    <cellStyle name="Normal 11 3 2 2 2 2 2 3" xfId="1374" xr:uid="{985AF46C-E852-4144-8C8E-BCD02D536F87}"/>
    <cellStyle name="Normal 11 3 2 2 2 2 2 4" xfId="1375" xr:uid="{A671C96C-82A1-40F3-B142-C846E89EC9F1}"/>
    <cellStyle name="Normal 11 3 2 2 2 2 3" xfId="1376" xr:uid="{0D8880FE-A8F6-4001-AD3E-BFBBAA7D34BA}"/>
    <cellStyle name="Normal 11 3 2 2 2 2 3 2" xfId="1377" xr:uid="{4886623E-D6CA-4DE9-9413-060295596B71}"/>
    <cellStyle name="Normal 11 3 2 2 2 2 4" xfId="1378" xr:uid="{B861D580-7C00-4F55-BC1C-8F3E157AE7C0}"/>
    <cellStyle name="Normal 11 3 2 2 2 2 5" xfId="1379" xr:uid="{7E2C52CD-204A-45DB-A3C1-FF31AB2A666A}"/>
    <cellStyle name="Normal 11 3 2 2 2 3" xfId="1380" xr:uid="{AD40B73D-8AA8-4FD3-878E-A8944A9BAA98}"/>
    <cellStyle name="Normal 11 3 2 2 2 3 2" xfId="1381" xr:uid="{BEE29884-9302-43E3-B33B-F2CDB1F11DEB}"/>
    <cellStyle name="Normal 11 3 2 2 2 3 2 2" xfId="1382" xr:uid="{8D21E8C3-8725-4C2D-95E7-9E2E27D6C42B}"/>
    <cellStyle name="Normal 11 3 2 2 2 3 3" xfId="1383" xr:uid="{967E383A-F620-4B4D-9669-5E1C03DC729D}"/>
    <cellStyle name="Normal 11 3 2 2 2 3 4" xfId="1384" xr:uid="{AAB3B9D9-BDC3-459F-9CCC-78EE9A5F0964}"/>
    <cellStyle name="Normal 11 3 2 2 2 4" xfId="1385" xr:uid="{7980E60C-E1AC-4AC0-A56A-54564BDF306D}"/>
    <cellStyle name="Normal 11 3 2 2 2 4 2" xfId="1386" xr:uid="{9A28547F-0EF4-4A55-A4F9-8C4410B9E43B}"/>
    <cellStyle name="Normal 11 3 2 2 2 5" xfId="1387" xr:uid="{DA072E7B-AED4-4D0B-A877-6982AA0705B4}"/>
    <cellStyle name="Normal 11 3 2 2 2 6" xfId="1388" xr:uid="{C2781CC1-2638-4CBC-BD99-694A1072FA43}"/>
    <cellStyle name="Normal 11 3 2 2 3" xfId="1389" xr:uid="{17FC9799-1915-426F-876C-5D643223C728}"/>
    <cellStyle name="Normal 11 3 2 2 3 2" xfId="1390" xr:uid="{01BAC24A-8BD2-43FA-94B5-930922435F4A}"/>
    <cellStyle name="Normal 11 3 2 2 3 2 2" xfId="1391" xr:uid="{A932F1AC-334E-467E-9C4B-4DCFE77EFE3F}"/>
    <cellStyle name="Normal 11 3 2 2 3 2 2 2" xfId="1392" xr:uid="{C29A15EE-C634-4B8C-8C77-23D7058C4691}"/>
    <cellStyle name="Normal 11 3 2 2 3 2 3" xfId="1393" xr:uid="{F834BCE5-4289-41D0-AF87-EAD8283D213E}"/>
    <cellStyle name="Normal 11 3 2 2 3 2 4" xfId="1394" xr:uid="{A51D936F-861E-4610-8962-F1EB1EC6B5A5}"/>
    <cellStyle name="Normal 11 3 2 2 3 3" xfId="1395" xr:uid="{BA5506AA-8C2B-4DD7-9C45-7FAB46B524D1}"/>
    <cellStyle name="Normal 11 3 2 2 3 3 2" xfId="1396" xr:uid="{F72A5934-7D9C-4430-AA24-290E33F4F2FA}"/>
    <cellStyle name="Normal 11 3 2 2 3 4" xfId="1397" xr:uid="{D886F83F-B727-4548-84FC-7E401250C8CF}"/>
    <cellStyle name="Normal 11 3 2 2 3 5" xfId="1398" xr:uid="{447C4211-AF63-40A5-A0C2-ED65DA79919C}"/>
    <cellStyle name="Normal 11 3 2 2 4" xfId="1399" xr:uid="{FA5929BB-6165-4A12-913B-339EF2F30900}"/>
    <cellStyle name="Normal 11 3 2 2 4 2" xfId="1400" xr:uid="{BE6E9063-F53D-49F8-92A5-0C7E0C31B9EC}"/>
    <cellStyle name="Normal 11 3 2 2 4 2 2" xfId="1401" xr:uid="{2CE440CF-3A68-4FBF-A649-E484B4066A11}"/>
    <cellStyle name="Normal 11 3 2 2 4 3" xfId="1402" xr:uid="{EA7D598A-513F-4F00-96A7-A92DD4666DB1}"/>
    <cellStyle name="Normal 11 3 2 2 4 4" xfId="1403" xr:uid="{55892A75-1B39-40E6-A732-7E69BDA2F7BD}"/>
    <cellStyle name="Normal 11 3 2 2 5" xfId="1404" xr:uid="{295DCB27-87B1-4697-B902-3FE61797A854}"/>
    <cellStyle name="Normal 11 3 2 2 5 2" xfId="1405" xr:uid="{0797BF3C-1CFF-4368-B651-C1772D6D6D6D}"/>
    <cellStyle name="Normal 11 3 2 2 6" xfId="1406" xr:uid="{3F2EE1CA-645B-4998-91EC-3BD44E3CB90A}"/>
    <cellStyle name="Normal 11 3 2 2 7" xfId="1407" xr:uid="{AFCE1A8F-C9E3-468B-8D42-77172AE7982F}"/>
    <cellStyle name="Normal 11 3 2 3" xfId="1408" xr:uid="{32598DC2-DE19-455A-8551-31476BE6ECF1}"/>
    <cellStyle name="Normal 11 3 2 3 2" xfId="1409" xr:uid="{3FB1BD49-2F2F-4296-AA04-A4F48F398183}"/>
    <cellStyle name="Normal 11 3 2 3 2 2" xfId="1410" xr:uid="{432323F1-A1AD-411E-A6E3-481A6EDDB97E}"/>
    <cellStyle name="Normal 11 3 2 3 2 2 2" xfId="1411" xr:uid="{98B62787-3B4F-47E1-8E14-05CA2740427B}"/>
    <cellStyle name="Normal 11 3 2 3 2 2 2 2" xfId="1412" xr:uid="{2B599082-F587-45C7-91F3-E4982491EA94}"/>
    <cellStyle name="Normal 11 3 2 3 2 2 3" xfId="1413" xr:uid="{022F32DB-5BAE-4ECB-BBD9-F4B7F40D6AD1}"/>
    <cellStyle name="Normal 11 3 2 3 2 2 4" xfId="1414" xr:uid="{1BC73D30-C82E-4420-8448-FFC11750687E}"/>
    <cellStyle name="Normal 11 3 2 3 2 3" xfId="1415" xr:uid="{411CC8DC-978F-4517-855E-8FD05788DDEC}"/>
    <cellStyle name="Normal 11 3 2 3 2 3 2" xfId="1416" xr:uid="{DA590317-0404-4EFB-9E77-B5B2A6418226}"/>
    <cellStyle name="Normal 11 3 2 3 2 4" xfId="1417" xr:uid="{EB0121D4-B127-46D1-B88D-1BAC1C514EB2}"/>
    <cellStyle name="Normal 11 3 2 3 2 5" xfId="1418" xr:uid="{9B7CCC6B-464C-42C8-ABE8-222ECF7F73E0}"/>
    <cellStyle name="Normal 11 3 2 3 3" xfId="1419" xr:uid="{911D3EE8-16BC-4ED4-8AE1-54BD45ADD8E9}"/>
    <cellStyle name="Normal 11 3 2 3 3 2" xfId="1420" xr:uid="{42AA3229-9A50-4443-B1C6-96F555B98140}"/>
    <cellStyle name="Normal 11 3 2 3 3 2 2" xfId="1421" xr:uid="{9AB1FF9F-E4A3-482C-A36C-ECB0370E9DDA}"/>
    <cellStyle name="Normal 11 3 2 3 3 3" xfId="1422" xr:uid="{7CB13382-D95F-4235-B5DC-DCDD03E46444}"/>
    <cellStyle name="Normal 11 3 2 3 3 4" xfId="1423" xr:uid="{850C740C-AD0B-483D-8C6B-BCA7AC6B2774}"/>
    <cellStyle name="Normal 11 3 2 3 4" xfId="1424" xr:uid="{18FD13FB-069C-4A6B-8DD1-DE0E5E39A8B6}"/>
    <cellStyle name="Normal 11 3 2 3 4 2" xfId="1425" xr:uid="{336A5C6E-89B1-44B4-AF6C-682535A55333}"/>
    <cellStyle name="Normal 11 3 2 3 5" xfId="1426" xr:uid="{1CF42F89-2D6B-44EF-9E71-6166DB01B339}"/>
    <cellStyle name="Normal 11 3 2 3 6" xfId="1427" xr:uid="{2ED22AFD-3CA1-405B-B748-89037F495820}"/>
    <cellStyle name="Normal 11 3 2 4" xfId="1428" xr:uid="{2D5C9A09-4484-4ED7-A11D-3810388308E5}"/>
    <cellStyle name="Normal 11 3 2 4 2" xfId="1429" xr:uid="{AB3A4AFD-88D5-4A44-B3EF-FC68BD8BCF8C}"/>
    <cellStyle name="Normal 11 3 2 4 2 2" xfId="1430" xr:uid="{9C04C3D5-B755-4962-8149-1E4D8D8A6A10}"/>
    <cellStyle name="Normal 11 3 2 4 2 2 2" xfId="1431" xr:uid="{0C01A07B-B7BE-40DF-A758-0488E1BE0FFE}"/>
    <cellStyle name="Normal 11 3 2 4 2 2 2 2" xfId="1432" xr:uid="{28EEB3C2-AC03-4610-8C90-72EF2A68FC06}"/>
    <cellStyle name="Normal 11 3 2 4 2 2 3" xfId="1433" xr:uid="{4E43EEE8-C66E-41F1-8E7C-703187A044F4}"/>
    <cellStyle name="Normal 11 3 2 4 2 2 4" xfId="1434" xr:uid="{B66D6BF4-2098-4401-A3C0-04B7D29E9A5A}"/>
    <cellStyle name="Normal 11 3 2 4 2 3" xfId="1435" xr:uid="{C5486DC1-CADB-4CCF-8AFD-FC25E8A7F201}"/>
    <cellStyle name="Normal 11 3 2 4 2 3 2" xfId="1436" xr:uid="{735ED508-86B2-4FFB-A662-F765A05432A1}"/>
    <cellStyle name="Normal 11 3 2 4 2 4" xfId="1437" xr:uid="{DEDB2058-6E7F-4299-97EE-7807C3550735}"/>
    <cellStyle name="Normal 11 3 2 4 2 5" xfId="1438" xr:uid="{E294077E-9B88-478E-8728-D411925F96BA}"/>
    <cellStyle name="Normal 11 3 2 4 3" xfId="1439" xr:uid="{3C104557-8DEE-46B4-835B-1BD9D013490C}"/>
    <cellStyle name="Normal 11 3 2 4 3 2" xfId="1440" xr:uid="{47D9DE86-5E3D-4CAB-B993-950C708F8A80}"/>
    <cellStyle name="Normal 11 3 2 4 3 2 2" xfId="1441" xr:uid="{04F6C1AF-5C69-4DC9-B70C-58367D005E94}"/>
    <cellStyle name="Normal 11 3 2 4 3 3" xfId="1442" xr:uid="{58746FC3-C0D2-4CD8-85B8-7845121A3688}"/>
    <cellStyle name="Normal 11 3 2 4 3 4" xfId="1443" xr:uid="{1507A00D-5CC0-49AC-9923-99F1865DB08F}"/>
    <cellStyle name="Normal 11 3 2 4 4" xfId="1444" xr:uid="{79007CAC-F410-4A4E-A839-595E59A168B1}"/>
    <cellStyle name="Normal 11 3 2 4 4 2" xfId="1445" xr:uid="{FEA947C8-7E06-468C-B515-0667DDBFF5B6}"/>
    <cellStyle name="Normal 11 3 2 4 5" xfId="1446" xr:uid="{9E8CE614-CCC2-42E3-A50D-FA1202892BD5}"/>
    <cellStyle name="Normal 11 3 2 4 6" xfId="1447" xr:uid="{CA4BF5DB-7B25-4AB0-89E8-531532FFE6FB}"/>
    <cellStyle name="Normal 11 3 2 5" xfId="1448" xr:uid="{E60363E6-2B1C-4509-86D3-7BACB807522B}"/>
    <cellStyle name="Normal 11 3 2 5 2" xfId="1449" xr:uid="{6E910352-8ED1-4914-8D1A-CD25143CA6BD}"/>
    <cellStyle name="Normal 11 3 2 5 2 2" xfId="1450" xr:uid="{E95C5871-0389-4D3E-8682-D4DFFB5512D0}"/>
    <cellStyle name="Normal 11 3 2 5 2 2 2" xfId="1451" xr:uid="{80B5893F-9A0F-4A0C-81E3-322F1FDDC9D4}"/>
    <cellStyle name="Normal 11 3 2 5 2 3" xfId="1452" xr:uid="{E949C616-873D-4019-A2AB-2BB0933C005F}"/>
    <cellStyle name="Normal 11 3 2 5 2 4" xfId="1453" xr:uid="{D2761D02-2EE1-46C8-A4A4-7B84AFABC574}"/>
    <cellStyle name="Normal 11 3 2 5 3" xfId="1454" xr:uid="{9F51CB54-7389-41B8-A566-558DE3FD3DB5}"/>
    <cellStyle name="Normal 11 3 2 5 3 2" xfId="1455" xr:uid="{F3C44575-D11A-470D-B8BF-465B30322923}"/>
    <cellStyle name="Normal 11 3 2 5 4" xfId="1456" xr:uid="{21DE9BB2-F1A2-4614-AEDA-543F007C8774}"/>
    <cellStyle name="Normal 11 3 2 5 5" xfId="1457" xr:uid="{10C1311E-CE30-4B5A-96B9-D101C257AA64}"/>
    <cellStyle name="Normal 11 3 2 6" xfId="1458" xr:uid="{5DC81D93-C9AE-4F6F-A03F-499ACDBB6837}"/>
    <cellStyle name="Normal 11 3 2 6 2" xfId="1459" xr:uid="{C7557A3A-C80D-4434-B0EA-266B4483923D}"/>
    <cellStyle name="Normal 11 3 2 6 2 2" xfId="1460" xr:uid="{49D43402-A4B6-4020-8E4D-0BFC1D8572A8}"/>
    <cellStyle name="Normal 11 3 2 6 3" xfId="1461" xr:uid="{DDB89419-8E42-41BE-9A34-5AEA966A2680}"/>
    <cellStyle name="Normal 11 3 2 6 4" xfId="1462" xr:uid="{B4125A6A-9E6E-4E46-90B1-C155934873B7}"/>
    <cellStyle name="Normal 11 3 2 7" xfId="1463" xr:uid="{22056EFF-39C0-4D82-BC35-930847D6C1BE}"/>
    <cellStyle name="Normal 11 3 2 7 2" xfId="1464" xr:uid="{6A9F94FB-4228-47CB-9E34-74DE1BB88B45}"/>
    <cellStyle name="Normal 11 3 2 8" xfId="1465" xr:uid="{E5E854A1-88C7-45CF-9201-61A2D67DB879}"/>
    <cellStyle name="Normal 11 3 2 9" xfId="1466" xr:uid="{EF077281-7E0D-4712-A60E-001D31351F79}"/>
    <cellStyle name="Normal 11 3 3" xfId="1467" xr:uid="{1C25111B-C35E-47EA-B8D9-2F5D06809655}"/>
    <cellStyle name="Normal 11 3 3 2" xfId="1468" xr:uid="{C76D80C5-A21A-4DF9-8F21-554EB4FE25A7}"/>
    <cellStyle name="Normal 11 3 3 2 2" xfId="1469" xr:uid="{67042D28-6E0B-4FCC-B596-71307D6A0C48}"/>
    <cellStyle name="Normal 11 3 3 2 2 2" xfId="1470" xr:uid="{1AC7D0D6-28EC-42BB-86ED-6ADA4A7EC255}"/>
    <cellStyle name="Normal 11 3 3 2 2 2 2" xfId="1471" xr:uid="{2B66BF5F-3F47-4398-8CA3-DD079BCBE54D}"/>
    <cellStyle name="Normal 11 3 3 2 2 2 2 2" xfId="1472" xr:uid="{C99A8F26-2859-4D7B-9181-2FE7A8F2A888}"/>
    <cellStyle name="Normal 11 3 3 2 2 2 3" xfId="1473" xr:uid="{501B07AD-313F-4B87-9329-21BF8DAA2B86}"/>
    <cellStyle name="Normal 11 3 3 2 2 2 4" xfId="1474" xr:uid="{7D8553A1-5AD3-465C-98FB-DC5BC8ABAA1C}"/>
    <cellStyle name="Normal 11 3 3 2 2 3" xfId="1475" xr:uid="{3906EB8D-9C6A-402D-AEC8-E1771A61BC78}"/>
    <cellStyle name="Normal 11 3 3 2 2 3 2" xfId="1476" xr:uid="{419E00B9-471D-481C-9D13-319334A0C071}"/>
    <cellStyle name="Normal 11 3 3 2 2 4" xfId="1477" xr:uid="{0A0D9435-39E0-4846-AB3A-9FF892730C7C}"/>
    <cellStyle name="Normal 11 3 3 2 2 5" xfId="1478" xr:uid="{C9486B9D-B3F5-46A4-BE6A-08F5BAB46867}"/>
    <cellStyle name="Normal 11 3 3 2 3" xfId="1479" xr:uid="{2ED25AAC-FBCA-4698-9F5F-FA6C042B14B0}"/>
    <cellStyle name="Normal 11 3 3 2 3 2" xfId="1480" xr:uid="{2966CD8A-80C8-4EAE-B0B8-9EB667AB6147}"/>
    <cellStyle name="Normal 11 3 3 2 3 2 2" xfId="1481" xr:uid="{7C2ECDB6-697A-436B-924C-2E1C79830E68}"/>
    <cellStyle name="Normal 11 3 3 2 3 3" xfId="1482" xr:uid="{FF7F9587-CE5C-4C16-B4E6-758DD1ACDD45}"/>
    <cellStyle name="Normal 11 3 3 2 3 4" xfId="1483" xr:uid="{BDCE6C2F-205B-4573-AB49-A2620B408CDA}"/>
    <cellStyle name="Normal 11 3 3 2 4" xfId="1484" xr:uid="{BB9C7813-2064-4D0F-8D50-51E094011AE1}"/>
    <cellStyle name="Normal 11 3 3 2 4 2" xfId="1485" xr:uid="{5F31B2A6-4103-45A1-9472-E578978C74AC}"/>
    <cellStyle name="Normal 11 3 3 2 5" xfId="1486" xr:uid="{AEEB38E1-6D7B-441B-B025-6F0E7E2908C9}"/>
    <cellStyle name="Normal 11 3 3 2 6" xfId="1487" xr:uid="{8AF46FBA-4E12-42F8-8AE1-5FE3DCBC894F}"/>
    <cellStyle name="Normal 11 3 3 3" xfId="1488" xr:uid="{4796B880-9BC6-4F82-A232-6B8FA2B61AFF}"/>
    <cellStyle name="Normal 11 3 3 3 2" xfId="1489" xr:uid="{932FCADF-D35F-4639-898B-0E85421D98EC}"/>
    <cellStyle name="Normal 11 3 3 3 2 2" xfId="1490" xr:uid="{B89DAAFC-47B4-4F2C-B6F5-B16A9D56A6A6}"/>
    <cellStyle name="Normal 11 3 3 3 2 2 2" xfId="1491" xr:uid="{5DF9AC84-1BCE-42E8-8C14-A73B5BAF2CCC}"/>
    <cellStyle name="Normal 11 3 3 3 2 3" xfId="1492" xr:uid="{F2E3722E-E9B6-40ED-AAEE-CCB3AC590FAF}"/>
    <cellStyle name="Normal 11 3 3 3 2 4" xfId="1493" xr:uid="{AC74D61C-BA43-4E12-9F58-E2798CC2373B}"/>
    <cellStyle name="Normal 11 3 3 3 3" xfId="1494" xr:uid="{A72C25C1-D854-4FDC-AEBE-9BDD874EA0F1}"/>
    <cellStyle name="Normal 11 3 3 3 3 2" xfId="1495" xr:uid="{244532E8-92EB-4792-8389-A3576D8A7D57}"/>
    <cellStyle name="Normal 11 3 3 3 4" xfId="1496" xr:uid="{E4088D21-F896-49C5-A1D0-0AADB44CBB9E}"/>
    <cellStyle name="Normal 11 3 3 3 5" xfId="1497" xr:uid="{C3CFA8D5-E72D-451F-9DC5-DE596C1BA4EA}"/>
    <cellStyle name="Normal 11 3 3 4" xfId="1498" xr:uid="{4987D5E6-2B81-479E-A5ED-11F34EA701F6}"/>
    <cellStyle name="Normal 11 3 3 4 2" xfId="1499" xr:uid="{716A9929-C5E1-4135-A69E-2151B12A688A}"/>
    <cellStyle name="Normal 11 3 3 4 2 2" xfId="1500" xr:uid="{E4698A22-C6CB-4ED6-8DD5-8E4A4AF8CA94}"/>
    <cellStyle name="Normal 11 3 3 4 3" xfId="1501" xr:uid="{CC809BCD-89DD-47D6-8C37-1FFF93C44D71}"/>
    <cellStyle name="Normal 11 3 3 4 4" xfId="1502" xr:uid="{5B00CFB7-924B-49B7-BC42-EF02FF3FD470}"/>
    <cellStyle name="Normal 11 3 3 5" xfId="1503" xr:uid="{E5032F4B-F882-4547-A8EB-652641A9CDA3}"/>
    <cellStyle name="Normal 11 3 3 5 2" xfId="1504" xr:uid="{293A1B01-E3EC-423E-BF64-4FFA44977230}"/>
    <cellStyle name="Normal 11 3 3 6" xfId="1505" xr:uid="{02EACD7E-3922-4723-A5BD-D6A19F180168}"/>
    <cellStyle name="Normal 11 3 3 7" xfId="1506" xr:uid="{F3475AF0-92BF-4B07-A8C2-71637B58632E}"/>
    <cellStyle name="Normal 11 3 4" xfId="1507" xr:uid="{7E00FDEF-641D-40CC-A205-76A2B3DB2E79}"/>
    <cellStyle name="Normal 11 3 4 2" xfId="1508" xr:uid="{278C7B69-BD5C-4832-AEFC-17C691681E22}"/>
    <cellStyle name="Normal 11 3 4 2 2" xfId="1509" xr:uid="{BE0BE5BA-5ABD-4981-8E30-3A9084F7BEEB}"/>
    <cellStyle name="Normal 11 3 4 2 2 2" xfId="1510" xr:uid="{D3471209-2CD1-4D88-844A-3F062052C284}"/>
    <cellStyle name="Normal 11 3 4 2 2 2 2" xfId="1511" xr:uid="{F88C4683-1740-430A-9A14-F671ADAD2035}"/>
    <cellStyle name="Normal 11 3 4 2 2 3" xfId="1512" xr:uid="{08EBF7DE-4059-4949-8D17-7C0116844E00}"/>
    <cellStyle name="Normal 11 3 4 2 2 4" xfId="1513" xr:uid="{A1B5DFCF-C594-49D9-9441-3BCEACD82484}"/>
    <cellStyle name="Normal 11 3 4 2 3" xfId="1514" xr:uid="{D1B326E7-C91B-4378-8B5E-E7CCA3C17AD9}"/>
    <cellStyle name="Normal 11 3 4 2 3 2" xfId="1515" xr:uid="{130714ED-0DB1-42A3-AFA0-456BD1277576}"/>
    <cellStyle name="Normal 11 3 4 2 4" xfId="1516" xr:uid="{1F052B22-601E-42AA-9C3B-249C94900816}"/>
    <cellStyle name="Normal 11 3 4 2 5" xfId="1517" xr:uid="{5B06325A-D285-4CE9-8115-982C3B34767A}"/>
    <cellStyle name="Normal 11 3 4 3" xfId="1518" xr:uid="{BFF3A73B-80FA-447D-8520-13055DAB1277}"/>
    <cellStyle name="Normal 11 3 4 3 2" xfId="1519" xr:uid="{87275AB8-3FCB-4C39-BEB8-419681B27A8E}"/>
    <cellStyle name="Normal 11 3 4 3 2 2" xfId="1520" xr:uid="{9BE4835E-E9ED-41AB-92F8-5762257AAC66}"/>
    <cellStyle name="Normal 11 3 4 3 3" xfId="1521" xr:uid="{F5749B9B-FD8E-4282-85BA-50147A63C0FA}"/>
    <cellStyle name="Normal 11 3 4 3 4" xfId="1522" xr:uid="{2FF3CE23-2FC7-4945-86B4-C42C4FE82BBA}"/>
    <cellStyle name="Normal 11 3 4 4" xfId="1523" xr:uid="{84A00D22-1DC3-4E75-B3E2-F1CC074916AC}"/>
    <cellStyle name="Normal 11 3 4 4 2" xfId="1524" xr:uid="{51821D9E-C6D1-4062-A23A-CDCACD6E0A4B}"/>
    <cellStyle name="Normal 11 3 4 5" xfId="1525" xr:uid="{6284030C-485B-4E8F-AEE6-D02D531D6221}"/>
    <cellStyle name="Normal 11 3 4 6" xfId="1526" xr:uid="{14BACAC4-86F6-4781-A2ED-532C4884EE6D}"/>
    <cellStyle name="Normal 11 3 5" xfId="1527" xr:uid="{A594E6BA-F5AD-4866-94A4-B35F7BCF7212}"/>
    <cellStyle name="Normal 11 3 5 2" xfId="1528" xr:uid="{4FFB5929-8941-4C08-AF65-AFAC9EBEE266}"/>
    <cellStyle name="Normal 11 3 5 2 2" xfId="1529" xr:uid="{F238A5C5-8126-44CE-A7DB-0138BC7CF3EF}"/>
    <cellStyle name="Normal 11 3 5 2 2 2" xfId="1530" xr:uid="{3ED52094-90C5-47E4-8848-854F1E06AA5C}"/>
    <cellStyle name="Normal 11 3 5 2 2 2 2" xfId="1531" xr:uid="{FE174558-E4C0-4DA6-B106-5B797DAB2920}"/>
    <cellStyle name="Normal 11 3 5 2 2 3" xfId="1532" xr:uid="{F3E3ABD4-5018-4DE0-877C-1FD6F3F4AE30}"/>
    <cellStyle name="Normal 11 3 5 2 2 4" xfId="1533" xr:uid="{AF13C2C5-F029-4FD8-916C-E390B91A8276}"/>
    <cellStyle name="Normal 11 3 5 2 3" xfId="1534" xr:uid="{86673C49-C4BE-44C4-A6D1-12ADC3052685}"/>
    <cellStyle name="Normal 11 3 5 2 3 2" xfId="1535" xr:uid="{E0E4D2C1-01D0-4A07-81E6-0EFC109644C2}"/>
    <cellStyle name="Normal 11 3 5 2 4" xfId="1536" xr:uid="{C98BE059-C9EC-4C89-B26B-A8909E85F058}"/>
    <cellStyle name="Normal 11 3 5 2 5" xfId="1537" xr:uid="{86F33B78-7083-4993-AAC4-4DE4ED65426B}"/>
    <cellStyle name="Normal 11 3 5 3" xfId="1538" xr:uid="{6EB0DE3E-4431-4BE7-9167-1893502AF02D}"/>
    <cellStyle name="Normal 11 3 5 3 2" xfId="1539" xr:uid="{25572AD9-6EFA-415F-A95F-1C77B9D16FB7}"/>
    <cellStyle name="Normal 11 3 5 3 2 2" xfId="1540" xr:uid="{7152155E-9502-4CC6-B098-E44051A7A7F6}"/>
    <cellStyle name="Normal 11 3 5 3 3" xfId="1541" xr:uid="{5DFA17BB-7365-468E-88D0-C8DA6A717F52}"/>
    <cellStyle name="Normal 11 3 5 3 4" xfId="1542" xr:uid="{E6FF6B3A-4919-4B4C-8323-38267BD6F0B9}"/>
    <cellStyle name="Normal 11 3 5 4" xfId="1543" xr:uid="{913D9214-1DE2-4ABD-BADA-76A4D8D6E3F3}"/>
    <cellStyle name="Normal 11 3 5 4 2" xfId="1544" xr:uid="{DD95758A-54F3-4415-9F53-8DE218672029}"/>
    <cellStyle name="Normal 11 3 5 5" xfId="1545" xr:uid="{0EB8B3C2-F159-41E3-9E47-17C888D8D0EA}"/>
    <cellStyle name="Normal 11 3 5 6" xfId="1546" xr:uid="{1D1B6964-12B1-4AEF-95AE-D8B072EF9FC4}"/>
    <cellStyle name="Normal 11 3 6" xfId="1547" xr:uid="{4E184BDA-82C6-4FE1-94CF-2F2B1CDBAFF7}"/>
    <cellStyle name="Normal 11 3 6 2" xfId="1548" xr:uid="{2D131E54-ADB1-477F-A191-397C82A656BC}"/>
    <cellStyle name="Normal 11 3 6 2 2" xfId="1549" xr:uid="{4F82598C-4240-45CE-BCB9-361FD4D7471B}"/>
    <cellStyle name="Normal 11 3 6 2 2 2" xfId="1550" xr:uid="{611A4FB4-CA2A-4DF5-844D-ADC711B02A89}"/>
    <cellStyle name="Normal 11 3 6 2 3" xfId="1551" xr:uid="{F14602A8-367E-4824-AC9A-1F500C1106FA}"/>
    <cellStyle name="Normal 11 3 6 2 4" xfId="1552" xr:uid="{6A640CC4-F53A-4849-A58B-ECA256B9B6D9}"/>
    <cellStyle name="Normal 11 3 6 3" xfId="1553" xr:uid="{109FEC11-322D-4727-88A2-11D1474A4824}"/>
    <cellStyle name="Normal 11 3 6 3 2" xfId="1554" xr:uid="{846E6A39-ED50-4175-8D6A-24B4040F50F3}"/>
    <cellStyle name="Normal 11 3 6 4" xfId="1555" xr:uid="{72631994-5C9D-49D8-A0ED-82D0DE259528}"/>
    <cellStyle name="Normal 11 3 6 5" xfId="1556" xr:uid="{96EE0AFE-B245-4EE0-9C3A-4E054FA82AD9}"/>
    <cellStyle name="Normal 11 3 7" xfId="1557" xr:uid="{1CBBBBF2-6636-4EC8-9B1C-954333F199D3}"/>
    <cellStyle name="Normal 11 3 7 2" xfId="1558" xr:uid="{1A7F3189-94DA-4AAB-85B1-D929C416E6DD}"/>
    <cellStyle name="Normal 11 3 7 2 2" xfId="1559" xr:uid="{012B3617-9303-47C2-823E-3E376B08E6C6}"/>
    <cellStyle name="Normal 11 3 7 3" xfId="1560" xr:uid="{F6C58A33-B35D-414F-BEE4-4BBFF9C3CE31}"/>
    <cellStyle name="Normal 11 3 7 4" xfId="1561" xr:uid="{29B06FCE-4542-4B23-8003-F6CF4DAF37B1}"/>
    <cellStyle name="Normal 11 3 8" xfId="1562" xr:uid="{545EF15D-0A29-4E21-BE74-7CEB3A21DCA1}"/>
    <cellStyle name="Normal 11 3 8 2" xfId="1563" xr:uid="{F94A6B96-83A2-499C-8441-D394452760EE}"/>
    <cellStyle name="Normal 11 3 9" xfId="1564" xr:uid="{D8922F6E-7752-4201-AAD9-7715E96AE9A9}"/>
    <cellStyle name="Normal 11 4" xfId="1565" xr:uid="{1E44F604-4F86-4DB4-B636-2DD2A2FA3147}"/>
    <cellStyle name="Normal 11 4 2" xfId="1566" xr:uid="{F716F2E4-BA16-48FC-A48D-A8F1C7E1FA5F}"/>
    <cellStyle name="Normal 11 4 2 2" xfId="1567" xr:uid="{81F5A518-060E-42E6-9BA1-C4726A4292BD}"/>
    <cellStyle name="Normal 11 4 2 2 2" xfId="1568" xr:uid="{2EADE6E8-4CAE-43E1-931E-94B016109C00}"/>
    <cellStyle name="Normal 11 4 2 2 2 2" xfId="1569" xr:uid="{1E3F5041-1742-4207-B19A-A8A72E4E4020}"/>
    <cellStyle name="Normal 11 4 2 2 2 2 2" xfId="1570" xr:uid="{FD9A09B3-A332-4BBF-B357-705DA41B14B1}"/>
    <cellStyle name="Normal 11 4 2 2 2 2 2 2" xfId="1571" xr:uid="{B184AFDB-CE8A-4D59-9CF1-9625AED2E530}"/>
    <cellStyle name="Normal 11 4 2 2 2 2 3" xfId="1572" xr:uid="{F33E8581-FFD3-44DE-964B-5F0144D35042}"/>
    <cellStyle name="Normal 11 4 2 2 2 2 4" xfId="1573" xr:uid="{E92E9D14-76BD-4C73-91D0-D3EB9C6C0D6E}"/>
    <cellStyle name="Normal 11 4 2 2 2 3" xfId="1574" xr:uid="{9CC4499B-E7A8-4EE0-B91F-D60FF5A7973D}"/>
    <cellStyle name="Normal 11 4 2 2 2 3 2" xfId="1575" xr:uid="{F5EE4264-3ADF-4851-9B45-97F1192A35D6}"/>
    <cellStyle name="Normal 11 4 2 2 2 4" xfId="1576" xr:uid="{BD12E1FF-4207-41AD-AAAE-1C91BD7C203B}"/>
    <cellStyle name="Normal 11 4 2 2 2 5" xfId="1577" xr:uid="{A02E0621-FCD5-4F66-835E-8AB36E5FCF03}"/>
    <cellStyle name="Normal 11 4 2 2 3" xfId="1578" xr:uid="{42522F7F-0B7D-4A81-A840-5645CF4DFA23}"/>
    <cellStyle name="Normal 11 4 2 2 3 2" xfId="1579" xr:uid="{BA899F9A-057A-4805-8A9C-52EDB9830367}"/>
    <cellStyle name="Normal 11 4 2 2 3 2 2" xfId="1580" xr:uid="{BC8A7371-5595-4FDF-8932-2FECC94048DD}"/>
    <cellStyle name="Normal 11 4 2 2 3 3" xfId="1581" xr:uid="{2E873A76-3CEF-40B9-ADE0-C5FEF4889E65}"/>
    <cellStyle name="Normal 11 4 2 2 3 4" xfId="1582" xr:uid="{D1F74976-5F87-4803-B757-DB3180B462A3}"/>
    <cellStyle name="Normal 11 4 2 2 4" xfId="1583" xr:uid="{E8FC3B22-4C34-4F2B-BF3A-2B9A7B115EE2}"/>
    <cellStyle name="Normal 11 4 2 2 4 2" xfId="1584" xr:uid="{F4B331C9-6456-4849-B286-7985291DC9C5}"/>
    <cellStyle name="Normal 11 4 2 2 5" xfId="1585" xr:uid="{3A4ACC97-7777-47BC-9C11-52764E8330A3}"/>
    <cellStyle name="Normal 11 4 2 2 6" xfId="1586" xr:uid="{84FD8149-4772-494D-A3C2-0B97C8194468}"/>
    <cellStyle name="Normal 11 4 2 3" xfId="1587" xr:uid="{E7FC8C5C-F07F-4535-850D-0B586007EF62}"/>
    <cellStyle name="Normal 11 4 2 3 2" xfId="1588" xr:uid="{ED23A0C5-5140-4394-A529-5F03F53A527F}"/>
    <cellStyle name="Normal 11 4 2 3 2 2" xfId="1589" xr:uid="{31E281AF-F107-4577-BD7E-E471CBD4823A}"/>
    <cellStyle name="Normal 11 4 2 3 2 2 2" xfId="1590" xr:uid="{A4616ADF-5084-4876-8045-4E44495452B3}"/>
    <cellStyle name="Normal 11 4 2 3 2 3" xfId="1591" xr:uid="{F749C695-CF2F-4CC5-A75E-AC09D65EC6D9}"/>
    <cellStyle name="Normal 11 4 2 3 2 4" xfId="1592" xr:uid="{80900317-3B48-45FF-875B-0289EB01B407}"/>
    <cellStyle name="Normal 11 4 2 3 3" xfId="1593" xr:uid="{851785FE-9CAB-4223-9D80-DB4EF74BE6C7}"/>
    <cellStyle name="Normal 11 4 2 3 3 2" xfId="1594" xr:uid="{97308846-3458-409E-9113-51E80F008EB9}"/>
    <cellStyle name="Normal 11 4 2 3 4" xfId="1595" xr:uid="{B3CDAA65-66D0-4B2C-8C2B-3B101E0ACD1D}"/>
    <cellStyle name="Normal 11 4 2 3 5" xfId="1596" xr:uid="{33948F7A-DF5C-4759-801C-F8A686DE8755}"/>
    <cellStyle name="Normal 11 4 2 4" xfId="1597" xr:uid="{37A38160-859C-4A71-97FC-CE86ECDD1B1F}"/>
    <cellStyle name="Normal 11 4 2 4 2" xfId="1598" xr:uid="{F3D8EB40-74D0-4F46-B422-9F62FB86A23A}"/>
    <cellStyle name="Normal 11 4 2 4 2 2" xfId="1599" xr:uid="{0EDD64C2-5B65-418E-BC2F-6B61BF88ECC3}"/>
    <cellStyle name="Normal 11 4 2 4 3" xfId="1600" xr:uid="{81195890-5F9E-4EC4-9D33-1C8B8BF58F71}"/>
    <cellStyle name="Normal 11 4 2 4 4" xfId="1601" xr:uid="{78642A02-A44B-43B5-A888-2508D0C0F782}"/>
    <cellStyle name="Normal 11 4 2 5" xfId="1602" xr:uid="{B7790C97-889D-40C7-A778-13BD06568A03}"/>
    <cellStyle name="Normal 11 4 2 5 2" xfId="1603" xr:uid="{022C41AA-A242-44E4-AB55-B513BA946360}"/>
    <cellStyle name="Normal 11 4 2 6" xfId="1604" xr:uid="{1E3D7A4A-74A1-4508-B33D-3CEC309CF44A}"/>
    <cellStyle name="Normal 11 4 2 7" xfId="1605" xr:uid="{CEBA8D12-513D-43F5-851B-9F01BEEDEDF5}"/>
    <cellStyle name="Normal 11 4 3" xfId="1606" xr:uid="{5CDD2116-46DD-4527-8AD9-69FA17CE22B8}"/>
    <cellStyle name="Normal 11 4 3 2" xfId="1607" xr:uid="{7F59D7FB-F7E7-409E-9C32-7D684AE4A4B5}"/>
    <cellStyle name="Normal 11 4 3 2 2" xfId="1608" xr:uid="{B9389687-1ABA-453D-8834-6FEDD5E741B3}"/>
    <cellStyle name="Normal 11 4 3 2 2 2" xfId="1609" xr:uid="{FBAF5738-D2A9-4830-B51A-F34F520C780E}"/>
    <cellStyle name="Normal 11 4 3 2 2 2 2" xfId="1610" xr:uid="{4F5BC61B-920D-4D6B-B7CC-46EF9893BDA8}"/>
    <cellStyle name="Normal 11 4 3 2 2 3" xfId="1611" xr:uid="{1EFBC4F0-A6C4-4A47-A946-227FD95CC92B}"/>
    <cellStyle name="Normal 11 4 3 2 2 4" xfId="1612" xr:uid="{81CA59DB-CD3A-48C5-87CE-4C96FED984E2}"/>
    <cellStyle name="Normal 11 4 3 2 3" xfId="1613" xr:uid="{8D6D9B4A-B424-4F18-956C-2C6FCFDACD80}"/>
    <cellStyle name="Normal 11 4 3 2 3 2" xfId="1614" xr:uid="{EC2DE0BA-97EC-4109-9476-57AC1603C4AD}"/>
    <cellStyle name="Normal 11 4 3 2 4" xfId="1615" xr:uid="{C7AD457F-D2B3-4549-B14E-314F00FAEF59}"/>
    <cellStyle name="Normal 11 4 3 2 5" xfId="1616" xr:uid="{4D314EB6-347B-4173-A6AC-44EB71C07704}"/>
    <cellStyle name="Normal 11 4 3 3" xfId="1617" xr:uid="{42C07DF2-9362-4C20-A198-40F0096E0E09}"/>
    <cellStyle name="Normal 11 4 3 3 2" xfId="1618" xr:uid="{28383884-6FB5-43EB-9C40-443D1FB99874}"/>
    <cellStyle name="Normal 11 4 3 3 2 2" xfId="1619" xr:uid="{417497E3-3943-479F-A0E7-01EACC092D2F}"/>
    <cellStyle name="Normal 11 4 3 3 3" xfId="1620" xr:uid="{70E3C027-41E1-46B6-B015-C834873C2CDC}"/>
    <cellStyle name="Normal 11 4 3 3 4" xfId="1621" xr:uid="{0346F9F3-6E62-4823-B5DC-64BEF106B8E7}"/>
    <cellStyle name="Normal 11 4 3 4" xfId="1622" xr:uid="{20CF2935-8CFB-4F42-814B-0FEDE70B7B63}"/>
    <cellStyle name="Normal 11 4 3 4 2" xfId="1623" xr:uid="{4557AB40-5333-42F7-893F-BC9987324E94}"/>
    <cellStyle name="Normal 11 4 3 5" xfId="1624" xr:uid="{87497624-F0CE-4FFB-A795-80AB1F920463}"/>
    <cellStyle name="Normal 11 4 3 6" xfId="1625" xr:uid="{58C0C0C8-46FA-4BCD-9404-FD30D4EB388B}"/>
    <cellStyle name="Normal 11 4 4" xfId="1626" xr:uid="{16CC3CCF-613D-4ADE-BB43-7C3BDD94BC4F}"/>
    <cellStyle name="Normal 11 4 4 2" xfId="1627" xr:uid="{4F410420-109F-4B15-B848-E4E6787C6E16}"/>
    <cellStyle name="Normal 11 4 4 2 2" xfId="1628" xr:uid="{1CDDB08B-508E-4D08-973E-9BAB1E684CD3}"/>
    <cellStyle name="Normal 11 4 4 2 2 2" xfId="1629" xr:uid="{7156F928-16C0-4731-924E-F7B10A447E64}"/>
    <cellStyle name="Normal 11 4 4 2 2 2 2" xfId="1630" xr:uid="{4488E74C-50E4-4990-BE99-6E6E38783FBD}"/>
    <cellStyle name="Normal 11 4 4 2 2 3" xfId="1631" xr:uid="{2F30377B-9E23-4052-82A9-E1B2598CC68E}"/>
    <cellStyle name="Normal 11 4 4 2 2 4" xfId="1632" xr:uid="{2E3BAE4A-22BE-4F57-B7A0-670ED2FE093C}"/>
    <cellStyle name="Normal 11 4 4 2 3" xfId="1633" xr:uid="{6A011920-3659-4406-919B-7FB46314C1DE}"/>
    <cellStyle name="Normal 11 4 4 2 3 2" xfId="1634" xr:uid="{CC5B43A7-4B7A-41E1-8C6E-1418B75E3BE8}"/>
    <cellStyle name="Normal 11 4 4 2 4" xfId="1635" xr:uid="{652FAC99-3D85-48A9-BF8E-76CCC44F0875}"/>
    <cellStyle name="Normal 11 4 4 2 5" xfId="1636" xr:uid="{F55C9488-B79A-4026-9E0F-2DBDABBAB1F5}"/>
    <cellStyle name="Normal 11 4 4 3" xfId="1637" xr:uid="{BE5DAA9E-28F6-4488-B97B-672E08DD3B00}"/>
    <cellStyle name="Normal 11 4 4 3 2" xfId="1638" xr:uid="{6468229B-2B26-4C29-895C-183ECF4667F1}"/>
    <cellStyle name="Normal 11 4 4 3 2 2" xfId="1639" xr:uid="{9B3065E0-3CF3-4542-A93F-FD229FB77639}"/>
    <cellStyle name="Normal 11 4 4 3 3" xfId="1640" xr:uid="{010CF7A3-9559-4DB7-9533-F330C628FB3E}"/>
    <cellStyle name="Normal 11 4 4 3 4" xfId="1641" xr:uid="{45A7A2E8-AFF5-4B8F-A44E-EBB00C8524EB}"/>
    <cellStyle name="Normal 11 4 4 4" xfId="1642" xr:uid="{35CA9094-EBB7-4918-9B2B-9942416F40F6}"/>
    <cellStyle name="Normal 11 4 4 4 2" xfId="1643" xr:uid="{B93272D4-1E8C-4CA9-A7ED-CA58AFAC883B}"/>
    <cellStyle name="Normal 11 4 4 5" xfId="1644" xr:uid="{1B3800AA-7931-4E90-85F4-AF00D10CBF20}"/>
    <cellStyle name="Normal 11 4 4 6" xfId="1645" xr:uid="{57AD46D0-277C-4F1A-8D91-BA67A9A26CF3}"/>
    <cellStyle name="Normal 11 4 5" xfId="1646" xr:uid="{98C0ECFF-D319-458A-AB8A-2D3A2862BF37}"/>
    <cellStyle name="Normal 11 4 5 2" xfId="1647" xr:uid="{BEC99A15-727E-4666-BE0F-4F71A1113744}"/>
    <cellStyle name="Normal 11 4 5 2 2" xfId="1648" xr:uid="{02A1E80D-69B5-46F7-83A7-BAB7A8552C1D}"/>
    <cellStyle name="Normal 11 4 5 2 2 2" xfId="1649" xr:uid="{2203E80D-9C77-4E29-8747-3F190C8C1EE5}"/>
    <cellStyle name="Normal 11 4 5 2 3" xfId="1650" xr:uid="{2CBBAA2D-0E26-410B-8012-0A53295EC333}"/>
    <cellStyle name="Normal 11 4 5 2 4" xfId="1651" xr:uid="{3109A72C-50BD-4CEC-A69A-46AC7BED07DF}"/>
    <cellStyle name="Normal 11 4 5 3" xfId="1652" xr:uid="{DD4875BA-6C6A-43DA-B51F-850E7433990C}"/>
    <cellStyle name="Normal 11 4 5 3 2" xfId="1653" xr:uid="{5A68ED6E-9E54-446B-8783-E764DB8200AD}"/>
    <cellStyle name="Normal 11 4 5 4" xfId="1654" xr:uid="{7338991E-83D4-48CC-ADB1-775B6F907FD8}"/>
    <cellStyle name="Normal 11 4 5 5" xfId="1655" xr:uid="{EC6120AA-1FC5-421F-8139-78AFD091E4FD}"/>
    <cellStyle name="Normal 11 4 6" xfId="1656" xr:uid="{A5B5D9B6-3122-42AF-A4EE-45EE9174B0DB}"/>
    <cellStyle name="Normal 11 4 6 2" xfId="1657" xr:uid="{03FA6B7C-6D0F-4E37-862E-0D485853B45F}"/>
    <cellStyle name="Normal 11 4 6 2 2" xfId="1658" xr:uid="{C6EAF9A9-0EE3-4A3E-A3BA-43ADF74AC878}"/>
    <cellStyle name="Normal 11 4 6 3" xfId="1659" xr:uid="{C3D61FF9-6422-4BBC-8D4C-E9363C7F295F}"/>
    <cellStyle name="Normal 11 4 6 4" xfId="1660" xr:uid="{263F3743-3FB9-42A0-9FB4-A6621B03A220}"/>
    <cellStyle name="Normal 11 4 7" xfId="1661" xr:uid="{3159130F-B636-4007-A625-165F7D355797}"/>
    <cellStyle name="Normal 11 4 7 2" xfId="1662" xr:uid="{9CCF6E13-BF21-44B4-B9F4-44CCC60A8C77}"/>
    <cellStyle name="Normal 11 4 8" xfId="1663" xr:uid="{64C965E3-36F3-4D72-97A9-F56F00F8B7A8}"/>
    <cellStyle name="Normal 11 4 9" xfId="1664" xr:uid="{831FA52A-164A-4041-A909-FF0EBD59F356}"/>
    <cellStyle name="Normal 11 5" xfId="1665" xr:uid="{D269710A-2233-4ABF-B288-A7DD3456DF87}"/>
    <cellStyle name="Normal 11 5 2" xfId="1666" xr:uid="{1E35B8FF-BE14-42CD-991F-1562B3173C12}"/>
    <cellStyle name="Normal 11 5 2 2" xfId="1667" xr:uid="{FB77589C-5A40-4B5E-8EFA-02D5015FF887}"/>
    <cellStyle name="Normal 11 5 2 2 2" xfId="1668" xr:uid="{01A17CCD-D4CA-4DBD-B38A-6622EC9E62B0}"/>
    <cellStyle name="Normal 11 5 2 2 2 2" xfId="1669" xr:uid="{71C5E5B3-DDC5-44CC-94E3-54292CAA428E}"/>
    <cellStyle name="Normal 11 5 2 2 2 2 2" xfId="1670" xr:uid="{F016B4F4-1391-4ED3-B3E7-F4A9E527BED9}"/>
    <cellStyle name="Normal 11 5 2 2 2 2 2 2" xfId="1671" xr:uid="{0E47DD84-DCA7-4653-8D67-F77044A3DDB7}"/>
    <cellStyle name="Normal 11 5 2 2 2 2 3" xfId="1672" xr:uid="{2DCD87BE-8C6A-4FF1-9F8C-FB4F6C26EB3B}"/>
    <cellStyle name="Normal 11 5 2 2 2 2 4" xfId="1673" xr:uid="{A2954EB5-802F-4A80-8B6C-FFE05F2C81E8}"/>
    <cellStyle name="Normal 11 5 2 2 2 3" xfId="1674" xr:uid="{FC21520D-4C9C-44CA-BA12-5094D587D5BC}"/>
    <cellStyle name="Normal 11 5 2 2 2 3 2" xfId="1675" xr:uid="{4D83546D-6E6D-4860-A70A-5CF8AC9CB72F}"/>
    <cellStyle name="Normal 11 5 2 2 2 4" xfId="1676" xr:uid="{A962A84A-AED7-40B5-9095-B19400BBB629}"/>
    <cellStyle name="Normal 11 5 2 2 2 5" xfId="1677" xr:uid="{0BE4B020-4ACB-49F0-B6CD-050159865FD0}"/>
    <cellStyle name="Normal 11 5 2 2 3" xfId="1678" xr:uid="{E34442E9-9B55-4AE9-88FD-7504672D60AA}"/>
    <cellStyle name="Normal 11 5 2 2 3 2" xfId="1679" xr:uid="{732DD827-BA2E-417D-9183-8D788307EFB0}"/>
    <cellStyle name="Normal 11 5 2 2 3 2 2" xfId="1680" xr:uid="{2ABDD303-83F7-4F30-AA0E-D733DD6BDEF9}"/>
    <cellStyle name="Normal 11 5 2 2 3 3" xfId="1681" xr:uid="{35CEB7E0-2185-459F-A2A2-B76F0B91F5E1}"/>
    <cellStyle name="Normal 11 5 2 2 3 4" xfId="1682" xr:uid="{3EC38EEA-47BD-4DE1-9120-03A21158563C}"/>
    <cellStyle name="Normal 11 5 2 2 4" xfId="1683" xr:uid="{D2CD1F53-1F24-4090-935D-814EE35B1028}"/>
    <cellStyle name="Normal 11 5 2 2 4 2" xfId="1684" xr:uid="{C9C440E3-B9AD-4816-9699-980D89646DF7}"/>
    <cellStyle name="Normal 11 5 2 2 5" xfId="1685" xr:uid="{6615B34C-58AD-41F0-9C20-5A650DF984C2}"/>
    <cellStyle name="Normal 11 5 2 2 6" xfId="1686" xr:uid="{55C045CD-2AC4-4DEC-82E7-CE5D7F77E772}"/>
    <cellStyle name="Normal 11 5 2 3" xfId="1687" xr:uid="{28F57DC7-0994-40E3-8501-F9CE34F6AF33}"/>
    <cellStyle name="Normal 11 5 2 3 2" xfId="1688" xr:uid="{DF81C001-9466-4549-B88F-31DD62F60E83}"/>
    <cellStyle name="Normal 11 5 2 3 2 2" xfId="1689" xr:uid="{52886522-2838-4D4D-B548-9EC0DF5ABD40}"/>
    <cellStyle name="Normal 11 5 2 3 2 2 2" xfId="1690" xr:uid="{90AF3221-6CFD-4764-9E69-56D82F77A0FA}"/>
    <cellStyle name="Normal 11 5 2 3 2 3" xfId="1691" xr:uid="{4B365332-98FA-4A6B-AB37-49D7D10EA46D}"/>
    <cellStyle name="Normal 11 5 2 3 2 4" xfId="1692" xr:uid="{1B63A257-2F17-4E58-B093-5B3CCF8370CB}"/>
    <cellStyle name="Normal 11 5 2 3 3" xfId="1693" xr:uid="{12D6BB38-85F3-4E57-9A6C-F5217C848C08}"/>
    <cellStyle name="Normal 11 5 2 3 3 2" xfId="1694" xr:uid="{697C3B21-2826-4264-98C7-0D18AADB792C}"/>
    <cellStyle name="Normal 11 5 2 3 4" xfId="1695" xr:uid="{576F2F66-E936-4E98-BD12-981A14941532}"/>
    <cellStyle name="Normal 11 5 2 3 5" xfId="1696" xr:uid="{02B369CD-5039-4362-AF97-2B3672120E7C}"/>
    <cellStyle name="Normal 11 5 2 4" xfId="1697" xr:uid="{91F19E2F-7374-4767-815F-FF32958C5DFC}"/>
    <cellStyle name="Normal 11 5 2 4 2" xfId="1698" xr:uid="{E6F055C9-DD1C-464F-A059-803A5B70E86E}"/>
    <cellStyle name="Normal 11 5 2 4 2 2" xfId="1699" xr:uid="{D0BE9775-5401-4F78-BA93-DB5F707C7E2C}"/>
    <cellStyle name="Normal 11 5 2 4 3" xfId="1700" xr:uid="{26925140-ED1F-426F-A0D0-C458611BE782}"/>
    <cellStyle name="Normal 11 5 2 4 4" xfId="1701" xr:uid="{9D55D544-CB14-40F9-A53F-27A38A589A5C}"/>
    <cellStyle name="Normal 11 5 2 5" xfId="1702" xr:uid="{F0C4018B-F47F-457A-AA24-F9EFC5D4C3B4}"/>
    <cellStyle name="Normal 11 5 2 5 2" xfId="1703" xr:uid="{DB2D4577-9CEB-4399-ABCE-9140CC524060}"/>
    <cellStyle name="Normal 11 5 2 6" xfId="1704" xr:uid="{626C0A89-F3BD-458F-9AE2-CB285E21C7EA}"/>
    <cellStyle name="Normal 11 5 2 7" xfId="1705" xr:uid="{E20F9862-797C-4665-ADCF-47ED789A3DF5}"/>
    <cellStyle name="Normal 11 5 3" xfId="1706" xr:uid="{70A7D046-DC74-4E76-9E35-AFC02A846B6F}"/>
    <cellStyle name="Normal 11 5 3 2" xfId="1707" xr:uid="{22617DB1-FD8B-422B-8887-6439CEC85684}"/>
    <cellStyle name="Normal 11 5 3 2 2" xfId="1708" xr:uid="{A05E04FD-1CB1-4C5C-BF55-14C34304577A}"/>
    <cellStyle name="Normal 11 5 3 2 2 2" xfId="1709" xr:uid="{3E31F85F-BF1E-4E38-8C31-66C17689C9DF}"/>
    <cellStyle name="Normal 11 5 3 2 2 2 2" xfId="1710" xr:uid="{9E18F268-6F2E-46C7-8801-FE12E4B657CD}"/>
    <cellStyle name="Normal 11 5 3 2 2 3" xfId="1711" xr:uid="{B11C0F5C-D49D-4718-A509-89A6228A5427}"/>
    <cellStyle name="Normal 11 5 3 2 2 4" xfId="1712" xr:uid="{1EC78808-7593-4C2D-8B61-7B9C6A7492FD}"/>
    <cellStyle name="Normal 11 5 3 2 3" xfId="1713" xr:uid="{3FE89B09-0578-4ACE-A349-4CA069A40CFF}"/>
    <cellStyle name="Normal 11 5 3 2 3 2" xfId="1714" xr:uid="{12827B28-6202-4613-8E72-3B56280AD113}"/>
    <cellStyle name="Normal 11 5 3 2 4" xfId="1715" xr:uid="{2DAD2CD8-2593-4342-B5BB-CFA61AA874AF}"/>
    <cellStyle name="Normal 11 5 3 2 5" xfId="1716" xr:uid="{54C4D582-38CD-4A0F-ABA1-C40129D3594F}"/>
    <cellStyle name="Normal 11 5 3 3" xfId="1717" xr:uid="{EEB33A3A-B4D1-427E-ACBB-3753996FCD5E}"/>
    <cellStyle name="Normal 11 5 3 3 2" xfId="1718" xr:uid="{801A4155-114A-4C6A-9CDD-27ACF71DCF36}"/>
    <cellStyle name="Normal 11 5 3 3 2 2" xfId="1719" xr:uid="{A66E4952-70EB-4BFB-BF92-1DDD99E80552}"/>
    <cellStyle name="Normal 11 5 3 3 3" xfId="1720" xr:uid="{3A176025-4833-4DBC-9EF3-C5D4A00FE587}"/>
    <cellStyle name="Normal 11 5 3 3 4" xfId="1721" xr:uid="{60682040-05DA-48A9-AD32-03627A8CB591}"/>
    <cellStyle name="Normal 11 5 3 4" xfId="1722" xr:uid="{335AC106-F435-4185-831A-814BD6C5B6C8}"/>
    <cellStyle name="Normal 11 5 3 4 2" xfId="1723" xr:uid="{F9ADCB9E-B38E-492B-843A-4E5107A893B5}"/>
    <cellStyle name="Normal 11 5 3 5" xfId="1724" xr:uid="{F64DE851-F654-4D17-883F-4DFA4EFA4A83}"/>
    <cellStyle name="Normal 11 5 3 6" xfId="1725" xr:uid="{525DF126-58C0-4643-9ED1-C93EF3371E10}"/>
    <cellStyle name="Normal 11 5 4" xfId="1726" xr:uid="{0D022173-977E-4FEA-B827-B1FA37FBB2CA}"/>
    <cellStyle name="Normal 11 5 4 2" xfId="1727" xr:uid="{EE3C6501-5763-46D9-A817-BEA15C47093C}"/>
    <cellStyle name="Normal 11 5 4 2 2" xfId="1728" xr:uid="{40C9E15C-925E-4481-BAA9-5418DB4C02DA}"/>
    <cellStyle name="Normal 11 5 4 2 2 2" xfId="1729" xr:uid="{27A8EE21-48F9-4395-A277-091AF849679E}"/>
    <cellStyle name="Normal 11 5 4 2 2 2 2" xfId="1730" xr:uid="{0C18212A-746B-4975-A7A1-F337B916AFDA}"/>
    <cellStyle name="Normal 11 5 4 2 2 3" xfId="1731" xr:uid="{0D1F7E4C-D16C-4E83-98AB-3FB543A4AB8F}"/>
    <cellStyle name="Normal 11 5 4 2 2 4" xfId="1732" xr:uid="{F76A334B-5439-41AA-86E1-33B09AD153A9}"/>
    <cellStyle name="Normal 11 5 4 2 3" xfId="1733" xr:uid="{334D058C-5D56-4F2B-B3AE-2400BBDD911A}"/>
    <cellStyle name="Normal 11 5 4 2 3 2" xfId="1734" xr:uid="{5765F30E-03C2-410F-BA69-6B44BB62A121}"/>
    <cellStyle name="Normal 11 5 4 2 4" xfId="1735" xr:uid="{A1F699A3-3B45-4F79-9E17-E8E7674E372A}"/>
    <cellStyle name="Normal 11 5 4 2 5" xfId="1736" xr:uid="{0FE698EE-B7B4-4031-A069-E8539C542A41}"/>
    <cellStyle name="Normal 11 5 4 3" xfId="1737" xr:uid="{EE8AEB03-9F2E-4EBC-84A8-6B9984177DB9}"/>
    <cellStyle name="Normal 11 5 4 3 2" xfId="1738" xr:uid="{F4ED1F58-4A45-439A-B3A0-128C22444C2D}"/>
    <cellStyle name="Normal 11 5 4 3 2 2" xfId="1739" xr:uid="{908443BC-D7C4-4694-8BD6-93F18E837B97}"/>
    <cellStyle name="Normal 11 5 4 3 3" xfId="1740" xr:uid="{A3FE9377-82BE-4E1F-AD88-FBEC21F196EC}"/>
    <cellStyle name="Normal 11 5 4 3 4" xfId="1741" xr:uid="{B520779E-3A39-4F67-8531-1502C028F6D6}"/>
    <cellStyle name="Normal 11 5 4 4" xfId="1742" xr:uid="{62E29B04-3FF1-4855-9741-0E92F0BFEF51}"/>
    <cellStyle name="Normal 11 5 4 4 2" xfId="1743" xr:uid="{BB7897BF-6834-4FA9-A67E-8E5A5E54E9FF}"/>
    <cellStyle name="Normal 11 5 4 5" xfId="1744" xr:uid="{3C083E21-6B0D-459D-883F-586B53BFB903}"/>
    <cellStyle name="Normal 11 5 4 6" xfId="1745" xr:uid="{5A3975B7-4D04-470B-A00D-4EAB77669780}"/>
    <cellStyle name="Normal 11 5 5" xfId="1746" xr:uid="{08F42F3E-03D0-458A-949B-BBDA4A53C12F}"/>
    <cellStyle name="Normal 11 5 5 2" xfId="1747" xr:uid="{1872E8FB-2975-46AF-8A43-A98EA14F4FDB}"/>
    <cellStyle name="Normal 11 5 5 2 2" xfId="1748" xr:uid="{98501BBF-F50D-4D68-86A3-17E914C2791D}"/>
    <cellStyle name="Normal 11 5 5 2 2 2" xfId="1749" xr:uid="{1BCA1548-07F4-4FF4-B4BC-0BC432CD7F10}"/>
    <cellStyle name="Normal 11 5 5 2 3" xfId="1750" xr:uid="{981C7BD7-271F-4698-9066-CA1C9A14A08A}"/>
    <cellStyle name="Normal 11 5 5 2 4" xfId="1751" xr:uid="{3A36B13C-4959-4BFB-BB17-5A55E73E3CA5}"/>
    <cellStyle name="Normal 11 5 5 3" xfId="1752" xr:uid="{039DB408-6EAC-462B-8888-483F96019879}"/>
    <cellStyle name="Normal 11 5 5 3 2" xfId="1753" xr:uid="{B37A4D1C-173E-4527-8F3B-F1701906D658}"/>
    <cellStyle name="Normal 11 5 5 4" xfId="1754" xr:uid="{315D3492-B9C3-44A5-9B4B-008745258068}"/>
    <cellStyle name="Normal 11 5 5 5" xfId="1755" xr:uid="{54322698-C054-4CD5-B92E-63001029F750}"/>
    <cellStyle name="Normal 11 5 6" xfId="1756" xr:uid="{1ABD748A-FFE2-48F6-A6C3-4305A02C230A}"/>
    <cellStyle name="Normal 11 5 6 2" xfId="1757" xr:uid="{87020061-8F1A-4E44-9A83-69A0580013A8}"/>
    <cellStyle name="Normal 11 5 6 2 2" xfId="1758" xr:uid="{C1AA25DB-F94F-4D64-8375-5A8DE0CD18F2}"/>
    <cellStyle name="Normal 11 5 6 3" xfId="1759" xr:uid="{003790B9-04D3-40DE-AC94-B52018BE2F88}"/>
    <cellStyle name="Normal 11 5 6 4" xfId="1760" xr:uid="{784DD161-7A48-40A4-94D0-D0D839B83A3A}"/>
    <cellStyle name="Normal 11 5 7" xfId="1761" xr:uid="{360D02B9-05FD-47C4-8D09-E35A77E1D750}"/>
    <cellStyle name="Normal 11 5 7 2" xfId="1762" xr:uid="{1E8F7C2F-35CA-478D-9C35-DB36FB995366}"/>
    <cellStyle name="Normal 11 5 8" xfId="1763" xr:uid="{D39638CD-9084-4830-8354-7E1421350389}"/>
    <cellStyle name="Normal 11 5 9" xfId="1764" xr:uid="{882BE178-D136-4539-A35A-F1C6EE31F2A2}"/>
    <cellStyle name="Normal 11 6" xfId="1765" xr:uid="{59FE2C10-4B9C-41F2-BCB8-FE8B12256F75}"/>
    <cellStyle name="Normal 11 6 2" xfId="1766" xr:uid="{F2E9B3BA-E4A7-49B1-A2C5-CBAD15C5F60F}"/>
    <cellStyle name="Normal 11 6 2 2" xfId="1767" xr:uid="{062149BA-B92C-4CD0-A748-F215F8D45C55}"/>
    <cellStyle name="Normal 11 6 2 2 2" xfId="1768" xr:uid="{71C14359-0DB4-4D27-9B4F-D9C8F4EB6C6C}"/>
    <cellStyle name="Normal 11 6 2 2 2 2" xfId="1769" xr:uid="{7AF8EAF0-C598-4375-B7AB-CA6133904E5B}"/>
    <cellStyle name="Normal 11 6 2 2 2 2 2" xfId="1770" xr:uid="{EB728DD2-73B2-493D-AD5B-B208B9B24986}"/>
    <cellStyle name="Normal 11 6 2 2 2 3" xfId="1771" xr:uid="{DC41DECD-AB04-4658-A5FD-ECC1D6AEB85A}"/>
    <cellStyle name="Normal 11 6 2 2 2 4" xfId="1772" xr:uid="{74118E5D-7B86-409E-AFDD-93F3CDC948C0}"/>
    <cellStyle name="Normal 11 6 2 2 3" xfId="1773" xr:uid="{322D647A-4AD8-4C15-B6F0-E310F124E4DC}"/>
    <cellStyle name="Normal 11 6 2 2 3 2" xfId="1774" xr:uid="{F34E1CC9-8858-4AFA-9F9E-0319A9B0AB04}"/>
    <cellStyle name="Normal 11 6 2 2 4" xfId="1775" xr:uid="{9E9DF5B8-71FC-4ACA-B46A-663920D3D8DF}"/>
    <cellStyle name="Normal 11 6 2 2 5" xfId="1776" xr:uid="{4CBDC77E-D05B-4F2F-A14D-52412F8F48E8}"/>
    <cellStyle name="Normal 11 6 2 3" xfId="1777" xr:uid="{DAD94B8A-2F94-4071-B504-FA63FDC0006C}"/>
    <cellStyle name="Normal 11 6 2 3 2" xfId="1778" xr:uid="{2870ED26-B52C-4496-AB76-5A1674BC7251}"/>
    <cellStyle name="Normal 11 6 2 3 2 2" xfId="1779" xr:uid="{67D73679-A31F-4A47-9422-2761A77F0954}"/>
    <cellStyle name="Normal 11 6 2 3 3" xfId="1780" xr:uid="{77D6F1EF-0D9E-46E4-B70D-D1A6EDDBC2AB}"/>
    <cellStyle name="Normal 11 6 2 3 4" xfId="1781" xr:uid="{9620CEF0-5B56-4EB3-B3C1-6528816856E3}"/>
    <cellStyle name="Normal 11 6 2 4" xfId="1782" xr:uid="{A0D806FB-2802-46EA-97A6-7DD0EAD67095}"/>
    <cellStyle name="Normal 11 6 2 4 2" xfId="1783" xr:uid="{870CC8BE-01B6-412C-8612-046CA0F345CA}"/>
    <cellStyle name="Normal 11 6 2 5" xfId="1784" xr:uid="{E7D06B56-C6BA-4DF5-93E7-ED69FC8C3A4A}"/>
    <cellStyle name="Normal 11 6 2 6" xfId="1785" xr:uid="{95F85A4B-BAB8-4A17-AA50-3DEEA0DD36D9}"/>
    <cellStyle name="Normal 11 6 3" xfId="1786" xr:uid="{DCBAD34A-A7E2-4E66-8550-7B11FC07C27B}"/>
    <cellStyle name="Normal 11 6 3 2" xfId="1787" xr:uid="{6502E325-A466-4A92-894D-F3668A1172E8}"/>
    <cellStyle name="Normal 11 6 3 2 2" xfId="1788" xr:uid="{3044BFDC-2F1B-49FE-A4DB-42DE4DE90E3B}"/>
    <cellStyle name="Normal 11 6 3 2 2 2" xfId="1789" xr:uid="{D3936D75-C2C7-44F3-AD08-4AB4449EAD72}"/>
    <cellStyle name="Normal 11 6 3 2 3" xfId="1790" xr:uid="{0D06CD9B-398C-4F30-9F90-D5B01DCB0AB5}"/>
    <cellStyle name="Normal 11 6 3 2 4" xfId="1791" xr:uid="{13830159-B044-447A-A187-03C6E3B1B365}"/>
    <cellStyle name="Normal 11 6 3 3" xfId="1792" xr:uid="{8D90AD51-5AEA-4D86-9851-D4E1362C2B2B}"/>
    <cellStyle name="Normal 11 6 3 3 2" xfId="1793" xr:uid="{1B7635B4-0073-486C-8BA3-22ED198F4375}"/>
    <cellStyle name="Normal 11 6 3 4" xfId="1794" xr:uid="{78BCB01B-DF45-442C-9C62-6BFCF7013F1A}"/>
    <cellStyle name="Normal 11 6 3 5" xfId="1795" xr:uid="{004F4F7A-F53C-45CC-B40C-37424C29A431}"/>
    <cellStyle name="Normal 11 6 4" xfId="1796" xr:uid="{115796DD-992B-4103-85BC-58F698BC97C7}"/>
    <cellStyle name="Normal 11 6 4 2" xfId="1797" xr:uid="{EEAB05E8-7C98-46A9-AC99-EF5506149DC4}"/>
    <cellStyle name="Normal 11 6 4 2 2" xfId="1798" xr:uid="{02F8E429-0ECE-426F-8415-0606218756C4}"/>
    <cellStyle name="Normal 11 6 4 3" xfId="1799" xr:uid="{C90E2DFB-80D3-4CCE-9AA9-EA38E1807A44}"/>
    <cellStyle name="Normal 11 6 4 4" xfId="1800" xr:uid="{6E538D96-38E5-47EF-85AC-0EFD52162B38}"/>
    <cellStyle name="Normal 11 6 5" xfId="1801" xr:uid="{985B9991-0F92-4F06-B686-88C1E120EBA0}"/>
    <cellStyle name="Normal 11 6 5 2" xfId="1802" xr:uid="{14740FCF-B139-4E5B-97CB-D301DC2070F4}"/>
    <cellStyle name="Normal 11 6 6" xfId="1803" xr:uid="{19749A22-7926-4483-AE1D-8DC0B40E1D76}"/>
    <cellStyle name="Normal 11 6 7" xfId="1804" xr:uid="{C06FFD81-9595-4D39-AA1A-DA7E0B81D04A}"/>
    <cellStyle name="Normal 11 7" xfId="1805" xr:uid="{F494BAEA-84D1-4510-98BD-DAB1136C1592}"/>
    <cellStyle name="Normal 11 7 2" xfId="1806" xr:uid="{A229B151-41B8-49C5-935A-8D45F609A6A7}"/>
    <cellStyle name="Normal 11 7 2 2" xfId="1807" xr:uid="{52268CF1-BAE6-4F0B-80F0-16E295AFC246}"/>
    <cellStyle name="Normal 11 7 2 2 2" xfId="1808" xr:uid="{E84ED7B6-CC8B-4A28-AA7C-46E6883BA82C}"/>
    <cellStyle name="Normal 11 7 2 2 2 2" xfId="1809" xr:uid="{32859AC4-4B88-4C3A-9A59-4728CAEDA5C1}"/>
    <cellStyle name="Normal 11 7 2 2 3" xfId="1810" xr:uid="{89914FAE-A7FF-4E46-82DB-61D63106382E}"/>
    <cellStyle name="Normal 11 7 2 2 4" xfId="1811" xr:uid="{812A6D8F-B5C6-4A18-9A4F-DF3162EE5144}"/>
    <cellStyle name="Normal 11 7 2 3" xfId="1812" xr:uid="{F0F95A8B-60F7-4BC4-9DD6-95D724433464}"/>
    <cellStyle name="Normal 11 7 2 3 2" xfId="1813" xr:uid="{7C59A1C2-F39A-43C4-A883-70348D0B3892}"/>
    <cellStyle name="Normal 11 7 2 4" xfId="1814" xr:uid="{295667DB-E059-4081-91DE-7489161EAAB2}"/>
    <cellStyle name="Normal 11 7 2 5" xfId="1815" xr:uid="{68102862-745D-414F-B597-94E706B3DB4A}"/>
    <cellStyle name="Normal 11 7 3" xfId="1816" xr:uid="{B2DD63D1-9F3E-48E4-8B11-9430192239C0}"/>
    <cellStyle name="Normal 11 7 3 2" xfId="1817" xr:uid="{FA10184B-081D-4668-9B03-95116910D93C}"/>
    <cellStyle name="Normal 11 7 3 2 2" xfId="1818" xr:uid="{B059BCB8-F72C-435B-A2C5-4FCFF20F3364}"/>
    <cellStyle name="Normal 11 7 3 3" xfId="1819" xr:uid="{94AB4B31-1B94-4B78-A494-8F48847232AD}"/>
    <cellStyle name="Normal 11 7 3 4" xfId="1820" xr:uid="{08A72EF9-EB7E-4F5F-AABB-609DDEF1AA2D}"/>
    <cellStyle name="Normal 11 7 4" xfId="1821" xr:uid="{F12C6B3A-D925-472C-AE54-CB0744EA569D}"/>
    <cellStyle name="Normal 11 7 4 2" xfId="1822" xr:uid="{DF2811FA-6AC8-4237-B329-E6E784602B3E}"/>
    <cellStyle name="Normal 11 7 5" xfId="1823" xr:uid="{4A23A600-00E7-4163-8413-EDA5AC366AA3}"/>
    <cellStyle name="Normal 11 7 6" xfId="1824" xr:uid="{36605B09-8B04-4BB1-B6D5-03069AA6015F}"/>
    <cellStyle name="Normal 11 8" xfId="1825" xr:uid="{066EA1D3-5AD8-46BB-B4C7-0750C992CE8A}"/>
    <cellStyle name="Normal 11 8 2" xfId="1826" xr:uid="{B11AA3E3-D8D3-4114-97C2-CC27F42FFC07}"/>
    <cellStyle name="Normal 11 8 2 2" xfId="1827" xr:uid="{F2449C2F-E22E-4B05-8708-DF461A2E8412}"/>
    <cellStyle name="Normal 11 8 2 2 2" xfId="1828" xr:uid="{6B066AC4-ACE3-44FA-A9B7-AFFCB6AE813E}"/>
    <cellStyle name="Normal 11 8 2 2 2 2" xfId="1829" xr:uid="{E49D51F8-7613-4BBF-A7D3-D44E1AD4B6C5}"/>
    <cellStyle name="Normal 11 8 2 2 3" xfId="1830" xr:uid="{F3E3A1DF-234F-4823-B04B-90D355C85CC8}"/>
    <cellStyle name="Normal 11 8 2 2 4" xfId="1831" xr:uid="{66CBD675-3F12-4B3B-BEDB-4142D8C39980}"/>
    <cellStyle name="Normal 11 8 2 3" xfId="1832" xr:uid="{C9D9F9B3-3403-4E78-93C4-DF7A66AFD6C9}"/>
    <cellStyle name="Normal 11 8 2 3 2" xfId="1833" xr:uid="{29B38BB6-2C75-4FD7-A70C-F8AD21342E2C}"/>
    <cellStyle name="Normal 11 8 2 4" xfId="1834" xr:uid="{89D26850-4DDC-4F55-A90F-38F221A8B2BE}"/>
    <cellStyle name="Normal 11 8 2 5" xfId="1835" xr:uid="{2DA1851B-A9B8-4D96-961B-EE5999092E65}"/>
    <cellStyle name="Normal 11 8 3" xfId="1836" xr:uid="{6A3CCBFD-748E-46BE-84D7-79F55D54C276}"/>
    <cellStyle name="Normal 11 8 3 2" xfId="1837" xr:uid="{9D1E6A77-12D4-44C9-ABA2-135D9C04AC49}"/>
    <cellStyle name="Normal 11 8 3 2 2" xfId="1838" xr:uid="{09EA6555-75A5-4279-BB24-F19E1145AA38}"/>
    <cellStyle name="Normal 11 8 3 3" xfId="1839" xr:uid="{83843AB1-62A4-40EB-8946-3872969EE15D}"/>
    <cellStyle name="Normal 11 8 3 4" xfId="1840" xr:uid="{9DBB7086-B6D6-40AC-9DB1-1D3A81D982CD}"/>
    <cellStyle name="Normal 11 8 4" xfId="1841" xr:uid="{3642D75A-597E-4ADA-A694-2AB93CD91203}"/>
    <cellStyle name="Normal 11 8 4 2" xfId="1842" xr:uid="{7367D936-0E93-4D2C-8587-D52A5A7839CE}"/>
    <cellStyle name="Normal 11 8 5" xfId="1843" xr:uid="{47445746-C369-4D55-964E-9327230C7083}"/>
    <cellStyle name="Normal 11 8 6" xfId="1844" xr:uid="{32897E1F-C0DB-44BD-9CB8-62784CCA1648}"/>
    <cellStyle name="Normal 11 9" xfId="1845" xr:uid="{BD707A53-F603-4F34-99F5-EB730D484E65}"/>
    <cellStyle name="Normal 11 9 2" xfId="1846" xr:uid="{B79DA76D-2253-4775-AF05-53B8F6687769}"/>
    <cellStyle name="Normal 11 9 2 2" xfId="1847" xr:uid="{9E947CCF-8D9B-4C4A-97DD-2716AC809C24}"/>
    <cellStyle name="Normal 11 9 2 2 2" xfId="1848" xr:uid="{A1431017-13BB-465A-A0D2-1A34FD04EAC9}"/>
    <cellStyle name="Normal 11 9 2 3" xfId="1849" xr:uid="{112F8557-FFEE-4F5C-8F2A-DE568EA2AC75}"/>
    <cellStyle name="Normal 11 9 2 4" xfId="1850" xr:uid="{6415CC1E-6390-4DCA-9FC6-4BCE8652EAB0}"/>
    <cellStyle name="Normal 11 9 3" xfId="1851" xr:uid="{208A747C-0F44-4F7C-ADB1-B5E41818B47A}"/>
    <cellStyle name="Normal 11 9 3 2" xfId="1852" xr:uid="{FC55D371-D298-4EAF-B7A0-2963911DAE56}"/>
    <cellStyle name="Normal 11 9 4" xfId="1853" xr:uid="{7EE45330-3CFF-4803-984B-CACE4D4D6638}"/>
    <cellStyle name="Normal 11 9 5" xfId="1854" xr:uid="{D0B481FE-B72B-4977-82F2-A047C253F3AE}"/>
    <cellStyle name="Normal 110" xfId="1855" xr:uid="{F8DE3F69-D127-4686-82E0-1C4AE7FBAF19}"/>
    <cellStyle name="Normal 111" xfId="1856" xr:uid="{430AECCB-A6F0-42FB-8304-74B8ABE97233}"/>
    <cellStyle name="Normal 112" xfId="1857" xr:uid="{5A4A93FC-4A74-4AD1-AFF0-6DB7D6CCCF80}"/>
    <cellStyle name="Normal 113" xfId="1858" xr:uid="{3A5FA8D3-F7C4-48CA-9B3A-10D9854BB286}"/>
    <cellStyle name="Normal 114" xfId="1859" xr:uid="{AE372A40-9A31-4819-9013-A332FC09CA01}"/>
    <cellStyle name="Normal 115" xfId="1860" xr:uid="{24926D89-EEC3-40BC-A23D-5C9CAF282B95}"/>
    <cellStyle name="Normal 116" xfId="1861" xr:uid="{8E7D9241-7EB4-4129-B27A-B593E84D8877}"/>
    <cellStyle name="Normal 117" xfId="1862" xr:uid="{3854FBA4-6FC5-45B6-83C1-C8D08EAD1477}"/>
    <cellStyle name="Normal 118" xfId="1863" xr:uid="{AFE1664F-16F5-428E-AFC6-D6FE314A4E12}"/>
    <cellStyle name="Normal 119" xfId="1864" xr:uid="{E5315F78-4544-4B44-AB63-B920E8E0C1DA}"/>
    <cellStyle name="Normal 12" xfId="1865" xr:uid="{DC367055-A8DA-44E9-AEC2-E9FE79FF5F5A}"/>
    <cellStyle name="Normal 12 10" xfId="1866" xr:uid="{7CAA2EE3-DE47-4CD6-B469-E6E89E85BB5E}"/>
    <cellStyle name="Normal 12 10 2" xfId="1867" xr:uid="{EBAF66FE-1ABC-4B6F-9055-0B402EDBD16C}"/>
    <cellStyle name="Normal 12 10 2 2" xfId="1868" xr:uid="{DF342241-5178-4BAA-9465-A609D107808D}"/>
    <cellStyle name="Normal 12 10 2 2 2" xfId="1869" xr:uid="{5D090CA7-AB92-49E8-B886-C275A9B12854}"/>
    <cellStyle name="Normal 12 10 2 3" xfId="1870" xr:uid="{76E6C326-6AE1-4039-B2A4-306A1D62C2D6}"/>
    <cellStyle name="Normal 12 10 2 4" xfId="1871" xr:uid="{74B7DE0C-E146-424D-B923-B3747D0F1C55}"/>
    <cellStyle name="Normal 12 10 3" xfId="1872" xr:uid="{58A0CC05-02B0-4893-BFAB-5A6D70459CA7}"/>
    <cellStyle name="Normal 12 10 3 2" xfId="1873" xr:uid="{DBD0FB57-9B04-4522-B962-BEF1CEF93BDC}"/>
    <cellStyle name="Normal 12 10 4" xfId="1874" xr:uid="{88D408E3-F543-4954-A5E2-64D6AD144141}"/>
    <cellStyle name="Normal 12 10 5" xfId="1875" xr:uid="{71ADB89C-5B26-446E-B6FB-7A87566033DE}"/>
    <cellStyle name="Normal 12 11" xfId="1876" xr:uid="{6F4EF914-A660-4ADD-8488-CD8B454BDEC2}"/>
    <cellStyle name="Normal 12 11 2" xfId="1877" xr:uid="{05F049FF-8FC1-4F59-9DBE-39A581775FAE}"/>
    <cellStyle name="Normal 12 11 2 2" xfId="1878" xr:uid="{CBBDDBB8-E2B4-4464-A6D9-7D53A5E3366B}"/>
    <cellStyle name="Normal 12 11 2 2 2" xfId="1879" xr:uid="{537DD28F-2539-40FE-B14C-9A2D17F87C90}"/>
    <cellStyle name="Normal 12 11 2 3" xfId="1880" xr:uid="{4516F39E-C7EF-4214-831A-238F48E5F192}"/>
    <cellStyle name="Normal 12 11 2 4" xfId="1881" xr:uid="{0DA94F9A-9470-4CE6-BE2F-1B117E14D090}"/>
    <cellStyle name="Normal 12 11 3" xfId="1882" xr:uid="{18854DA1-436F-45D2-BDD4-5AE6174FD7C6}"/>
    <cellStyle name="Normal 12 11 3 2" xfId="1883" xr:uid="{3B5BB18D-DF8C-4883-B2A5-472E11C13285}"/>
    <cellStyle name="Normal 12 11 4" xfId="1884" xr:uid="{7D896A31-2B92-44E3-9D98-A7A39B77B0FB}"/>
    <cellStyle name="Normal 12 11 5" xfId="1885" xr:uid="{77C4319D-32D9-451B-B1B4-9B480C159730}"/>
    <cellStyle name="Normal 12 12" xfId="1886" xr:uid="{E9A9626A-5E19-478A-B1CD-0C539DA4756B}"/>
    <cellStyle name="Normal 12 12 2" xfId="1887" xr:uid="{5B896D2C-B57E-48AC-973A-7A93606B4922}"/>
    <cellStyle name="Normal 12 12 2 2" xfId="1888" xr:uid="{52AD53B3-1B00-4DB7-884D-89CA811358D7}"/>
    <cellStyle name="Normal 12 12 3" xfId="1889" xr:uid="{29837A13-1A29-4C86-A8F1-D1A2244E3D9A}"/>
    <cellStyle name="Normal 12 12 4" xfId="1890" xr:uid="{5564862D-7458-4829-8F0B-8A55FEAD87C9}"/>
    <cellStyle name="Normal 12 13" xfId="1891" xr:uid="{9C4513AE-CB40-41B3-A532-6207C7FEC459}"/>
    <cellStyle name="Normal 12 13 2" xfId="1892" xr:uid="{1E264808-D15E-486E-BF2A-C2E1A669B664}"/>
    <cellStyle name="Normal 12 13 2 2" xfId="1893" xr:uid="{1803B9BA-1DCE-46A2-9949-BFEE9AB99D7B}"/>
    <cellStyle name="Normal 12 13 3" xfId="1894" xr:uid="{9D25FC2B-C6EC-4C3F-88AB-AEA26EE2FE73}"/>
    <cellStyle name="Normal 12 14" xfId="1895" xr:uid="{E97BEBF9-058E-43BC-BC60-66659B9F61AA}"/>
    <cellStyle name="Normal 12 14 2" xfId="1896" xr:uid="{E39D173C-D110-47FE-B359-CD1468A0D9BC}"/>
    <cellStyle name="Normal 12 14 2 2" xfId="1897" xr:uid="{21EE66E9-5DF8-4BA8-AF13-A6933E2B1BC7}"/>
    <cellStyle name="Normal 12 14 3" xfId="1898" xr:uid="{A4C588D1-152C-4522-986B-D8D7763EAB40}"/>
    <cellStyle name="Normal 12 15" xfId="1899" xr:uid="{CFFCA311-751B-4E3B-9BFC-10104F717D68}"/>
    <cellStyle name="Normal 12 15 2" xfId="1900" xr:uid="{647DA45B-20CA-4E4E-B623-A2B713BCCE9D}"/>
    <cellStyle name="Normal 12 16" xfId="1901" xr:uid="{8F9E8D86-1CCA-4D9E-A965-91369EE89FBB}"/>
    <cellStyle name="Normal 12 17" xfId="1902" xr:uid="{DE63E30F-5ED9-4516-867F-1AD6D17345C7}"/>
    <cellStyle name="Normal 12 18" xfId="1903" xr:uid="{64BA0B8D-0CCB-4276-8DBF-9F9029972EAD}"/>
    <cellStyle name="Normal 12 2" xfId="1904" xr:uid="{9BD9B7BE-B798-4D93-B80A-56551E713FDA}"/>
    <cellStyle name="Normal 12 2 10" xfId="1905" xr:uid="{AD2BC4E1-96E9-4266-B038-3A1E203D5C21}"/>
    <cellStyle name="Normal 12 2 10 2" xfId="1906" xr:uid="{2993E70F-0606-45BC-AFCD-5371804FD10F}"/>
    <cellStyle name="Normal 12 2 10 2 2" xfId="1907" xr:uid="{4776F8DB-059C-4855-BDF6-4EE9F5341C78}"/>
    <cellStyle name="Normal 12 2 10 3" xfId="1908" xr:uid="{743CBDE2-C2AC-470B-8AC2-F0871B1165C0}"/>
    <cellStyle name="Normal 12 2 11" xfId="1909" xr:uid="{042CA599-1994-41AE-9D30-4113D3B5E2F0}"/>
    <cellStyle name="Normal 12 2 11 2" xfId="1910" xr:uid="{A23CC941-B1AA-421F-915D-8F5ACC669463}"/>
    <cellStyle name="Normal 12 2 11 2 2" xfId="1911" xr:uid="{49DEC390-D922-4186-8AB8-E845C38E9EF2}"/>
    <cellStyle name="Normal 12 2 11 3" xfId="1912" xr:uid="{C020C385-69D6-4A58-A083-605DE485FC9E}"/>
    <cellStyle name="Normal 12 2 12" xfId="1913" xr:uid="{7E67665D-734E-43BE-B8CE-EF6830B094BD}"/>
    <cellStyle name="Normal 12 2 12 2" xfId="1914" xr:uid="{EBD2AED5-32A6-42DC-880F-88CFE33BEEED}"/>
    <cellStyle name="Normal 12 2 13" xfId="1915" xr:uid="{26AEAFE2-2B7B-44BC-85D7-C3C24A4211FD}"/>
    <cellStyle name="Normal 12 2 14" xfId="1916" xr:uid="{32B83E81-51D0-4D95-8F53-5883ED820C30}"/>
    <cellStyle name="Normal 12 2 2" xfId="1917" xr:uid="{C928A29D-4E89-4CF7-8A5D-DF92A8DF80BC}"/>
    <cellStyle name="Normal 12 2 2 2" xfId="1918" xr:uid="{4C218658-CCB0-49DB-95E1-BFF0606FF7CC}"/>
    <cellStyle name="Normal 12 2 2 2 2" xfId="1919" xr:uid="{7BF47EA5-B8CA-4202-9300-DC2746905EF7}"/>
    <cellStyle name="Normal 12 2 2 2 2 2" xfId="1920" xr:uid="{CE46032F-6D63-4925-856B-18309E874F0C}"/>
    <cellStyle name="Normal 12 2 2 2 2 2 2" xfId="1921" xr:uid="{8CC7E1FB-1BC5-491F-A841-9551BD04C9DC}"/>
    <cellStyle name="Normal 12 2 2 2 2 2 2 2" xfId="1922" xr:uid="{094F8BDF-356C-4ADE-BABE-339678E9CDB9}"/>
    <cellStyle name="Normal 12 2 2 2 2 2 2 2 2" xfId="1923" xr:uid="{E1F68A7B-C7D8-4534-BF24-6332ECB00DDF}"/>
    <cellStyle name="Normal 12 2 2 2 2 2 2 3" xfId="1924" xr:uid="{6D079E19-B811-4476-9C61-4434DBC6B069}"/>
    <cellStyle name="Normal 12 2 2 2 2 2 2 4" xfId="1925" xr:uid="{57CDF134-8677-41E2-A162-7120643092F8}"/>
    <cellStyle name="Normal 12 2 2 2 2 2 3" xfId="1926" xr:uid="{2579B48D-3B3A-4E76-8D83-2A4AF41AF9F5}"/>
    <cellStyle name="Normal 12 2 2 2 2 2 3 2" xfId="1927" xr:uid="{DAF2E37F-87B1-456F-9F5A-5B05C7C99446}"/>
    <cellStyle name="Normal 12 2 2 2 2 2 4" xfId="1928" xr:uid="{22292CFB-45CA-4E70-A3B9-71A72900392E}"/>
    <cellStyle name="Normal 12 2 2 2 2 2 5" xfId="1929" xr:uid="{6F4E0C5D-15EC-4E65-8514-29321787D865}"/>
    <cellStyle name="Normal 12 2 2 2 2 3" xfId="1930" xr:uid="{889E339D-758B-4869-B30A-EBB5E995FBF3}"/>
    <cellStyle name="Normal 12 2 2 2 2 3 2" xfId="1931" xr:uid="{0A7246AF-B977-46EE-83B6-02F464F705A5}"/>
    <cellStyle name="Normal 12 2 2 2 2 3 2 2" xfId="1932" xr:uid="{96DC44BD-EB49-49AF-A595-5A87A3F6D60B}"/>
    <cellStyle name="Normal 12 2 2 2 2 3 3" xfId="1933" xr:uid="{F4407BDC-6A0E-47B4-84DB-435052DE92AF}"/>
    <cellStyle name="Normal 12 2 2 2 2 3 4" xfId="1934" xr:uid="{9965335A-DA6D-49F7-9C0C-06B044098845}"/>
    <cellStyle name="Normal 12 2 2 2 2 4" xfId="1935" xr:uid="{22F6AE85-5E00-4063-9F12-D84927C19CAC}"/>
    <cellStyle name="Normal 12 2 2 2 2 4 2" xfId="1936" xr:uid="{DEB144F8-E828-4B22-BF84-796FB8D00175}"/>
    <cellStyle name="Normal 12 2 2 2 2 5" xfId="1937" xr:uid="{56D00B08-1879-4B7E-8A32-E16B4427D4D6}"/>
    <cellStyle name="Normal 12 2 2 2 2 6" xfId="1938" xr:uid="{FA031C2A-5D7E-46FA-969E-48E303C211A7}"/>
    <cellStyle name="Normal 12 2 2 2 3" xfId="1939" xr:uid="{A382A4C4-B91F-48DC-920B-329A726ACEAA}"/>
    <cellStyle name="Normal 12 2 2 2 3 2" xfId="1940" xr:uid="{0780AC77-A4FE-4A28-8E9D-1601723E559F}"/>
    <cellStyle name="Normal 12 2 2 2 3 2 2" xfId="1941" xr:uid="{B86B5045-7B0F-44C0-B608-8A0FAB00E273}"/>
    <cellStyle name="Normal 12 2 2 2 3 2 2 2" xfId="1942" xr:uid="{25408B2C-8B04-440B-B7CF-65181CDFD015}"/>
    <cellStyle name="Normal 12 2 2 2 3 2 3" xfId="1943" xr:uid="{A81181A0-A938-4128-A3D7-44B0AFFBF6A0}"/>
    <cellStyle name="Normal 12 2 2 2 3 2 4" xfId="1944" xr:uid="{AB97F609-1DE4-4C16-A15C-5EB46A7610B1}"/>
    <cellStyle name="Normal 12 2 2 2 3 3" xfId="1945" xr:uid="{F495C98B-3C3F-499E-9FE6-7BBF85AD3C2E}"/>
    <cellStyle name="Normal 12 2 2 2 3 3 2" xfId="1946" xr:uid="{09245B6A-5719-4930-A5D2-0DB5B2103FD7}"/>
    <cellStyle name="Normal 12 2 2 2 3 4" xfId="1947" xr:uid="{AC1A5067-7075-47D3-A0AE-F02F3B5F40C8}"/>
    <cellStyle name="Normal 12 2 2 2 3 5" xfId="1948" xr:uid="{A91ACC20-11A3-4AEC-AAE7-7AF04C281D55}"/>
    <cellStyle name="Normal 12 2 2 2 4" xfId="1949" xr:uid="{D8318A8F-E22A-474B-B9D5-879558FB41D0}"/>
    <cellStyle name="Normal 12 2 2 2 4 2" xfId="1950" xr:uid="{2B5F576E-3034-4489-A1F5-E11651028566}"/>
    <cellStyle name="Normal 12 2 2 2 4 2 2" xfId="1951" xr:uid="{4C6D4BE3-37E0-4A5F-8B5C-B35610E24D36}"/>
    <cellStyle name="Normal 12 2 2 2 4 3" xfId="1952" xr:uid="{0106403E-7D03-4136-B77C-DAEE1494F81D}"/>
    <cellStyle name="Normal 12 2 2 2 4 4" xfId="1953" xr:uid="{89A0A125-9EE8-46B0-8781-CDDE30D22FF7}"/>
    <cellStyle name="Normal 12 2 2 2 5" xfId="1954" xr:uid="{EC6373D7-F398-44A6-90F1-FE0993797F37}"/>
    <cellStyle name="Normal 12 2 2 2 5 2" xfId="1955" xr:uid="{EE5FB09C-097E-4CC2-AAC7-C370F86FC6D3}"/>
    <cellStyle name="Normal 12 2 2 2 6" xfId="1956" xr:uid="{5BC95A82-5FD5-4162-8556-D8A1E41997BB}"/>
    <cellStyle name="Normal 12 2 2 2 7" xfId="1957" xr:uid="{B6604035-726B-44D8-B25E-4D08DD369DFB}"/>
    <cellStyle name="Normal 12 2 2 3" xfId="1958" xr:uid="{36C864F2-4032-4287-812B-2C2CB9E6362E}"/>
    <cellStyle name="Normal 12 2 2 3 2" xfId="1959" xr:uid="{233A45E4-B795-46F8-93BD-F8313E7A4482}"/>
    <cellStyle name="Normal 12 2 2 3 2 2" xfId="1960" xr:uid="{9A39172C-5793-4874-BBE5-62458CB10144}"/>
    <cellStyle name="Normal 12 2 2 3 2 2 2" xfId="1961" xr:uid="{1821D05E-DF15-42A6-B783-EE1E63F0AD73}"/>
    <cellStyle name="Normal 12 2 2 3 2 2 2 2" xfId="1962" xr:uid="{EA4233EE-69F1-4CF8-B2B1-6BED0A58F4D7}"/>
    <cellStyle name="Normal 12 2 2 3 2 2 3" xfId="1963" xr:uid="{8D3CBD0D-CC3E-4439-AAE0-4077658A4177}"/>
    <cellStyle name="Normal 12 2 2 3 2 2 4" xfId="1964" xr:uid="{213CBE9F-83DA-44EF-ACAE-2799BF3C0389}"/>
    <cellStyle name="Normal 12 2 2 3 2 3" xfId="1965" xr:uid="{F0DC5E90-9B64-411E-8CA6-48C374D56ADB}"/>
    <cellStyle name="Normal 12 2 2 3 2 3 2" xfId="1966" xr:uid="{FD5BD9E2-9AE6-4BA5-9EE1-F96853A5E1FB}"/>
    <cellStyle name="Normal 12 2 2 3 2 4" xfId="1967" xr:uid="{090D22AB-9654-4EFE-8B37-A2FB07A9DA12}"/>
    <cellStyle name="Normal 12 2 2 3 2 5" xfId="1968" xr:uid="{12888169-8748-4E2B-A758-3431FC3D5093}"/>
    <cellStyle name="Normal 12 2 2 3 3" xfId="1969" xr:uid="{8BD527D5-062C-4608-BF83-B9EF5AE53E2F}"/>
    <cellStyle name="Normal 12 2 2 3 3 2" xfId="1970" xr:uid="{874AE98B-CC5F-4611-A37F-6646E7E5369F}"/>
    <cellStyle name="Normal 12 2 2 3 3 2 2" xfId="1971" xr:uid="{7B94F277-8DC9-4D1F-8E66-97FB104C9F2C}"/>
    <cellStyle name="Normal 12 2 2 3 3 3" xfId="1972" xr:uid="{1C74C394-663D-4197-82AB-EB1CAA22AFC7}"/>
    <cellStyle name="Normal 12 2 2 3 3 4" xfId="1973" xr:uid="{DC58E2CD-3538-4767-83E0-6DB01F44FAC1}"/>
    <cellStyle name="Normal 12 2 2 3 4" xfId="1974" xr:uid="{359D2EC1-1AC8-45EF-BC05-9465A1742945}"/>
    <cellStyle name="Normal 12 2 2 3 4 2" xfId="1975" xr:uid="{3DA09816-56F8-4661-B081-530225F1EBD3}"/>
    <cellStyle name="Normal 12 2 2 3 5" xfId="1976" xr:uid="{9E2FA5E6-ED55-41B0-BB9D-45E1EABA10F9}"/>
    <cellStyle name="Normal 12 2 2 3 6" xfId="1977" xr:uid="{35BBE57D-1C28-479B-8C1B-2BA35B6A261C}"/>
    <cellStyle name="Normal 12 2 2 4" xfId="1978" xr:uid="{CB848F4C-BEF0-46AA-AEA7-DC1FB7E4A843}"/>
    <cellStyle name="Normal 12 2 2 4 2" xfId="1979" xr:uid="{2E36D3ED-0102-4D45-8265-1D6C06749239}"/>
    <cellStyle name="Normal 12 2 2 4 2 2" xfId="1980" xr:uid="{63210957-9FE7-41B8-B466-F7781F6BB7B7}"/>
    <cellStyle name="Normal 12 2 2 4 2 2 2" xfId="1981" xr:uid="{41E3CC7E-7ADB-4EA6-9047-57BA193A3800}"/>
    <cellStyle name="Normal 12 2 2 4 2 2 2 2" xfId="1982" xr:uid="{52C56E20-24E5-494C-93B5-9CC0638700DC}"/>
    <cellStyle name="Normal 12 2 2 4 2 2 3" xfId="1983" xr:uid="{A4A50C76-BC32-4B18-8E93-F7D5278AF037}"/>
    <cellStyle name="Normal 12 2 2 4 2 2 4" xfId="1984" xr:uid="{487A5741-981E-4C89-8603-1872D93FD73F}"/>
    <cellStyle name="Normal 12 2 2 4 2 3" xfId="1985" xr:uid="{FDFE736F-470B-4E83-ACBE-3B3EDAD3E05E}"/>
    <cellStyle name="Normal 12 2 2 4 2 3 2" xfId="1986" xr:uid="{9E535DA6-A4C1-4381-B1BB-94ADE1146BBA}"/>
    <cellStyle name="Normal 12 2 2 4 2 4" xfId="1987" xr:uid="{AB1E5515-A695-4F21-9A40-47A37781E188}"/>
    <cellStyle name="Normal 12 2 2 4 2 5" xfId="1988" xr:uid="{5FD8993E-41D7-44EC-91D2-78BC97BCB8D1}"/>
    <cellStyle name="Normal 12 2 2 4 3" xfId="1989" xr:uid="{48E4C5AD-6967-4FA7-AEBF-0B1E746DC5BA}"/>
    <cellStyle name="Normal 12 2 2 4 3 2" xfId="1990" xr:uid="{2EE35225-E45C-4B7A-9910-E402FBEEB48A}"/>
    <cellStyle name="Normal 12 2 2 4 3 2 2" xfId="1991" xr:uid="{68EC454D-5A4A-42DB-B7AA-59C7A9F34CA4}"/>
    <cellStyle name="Normal 12 2 2 4 3 3" xfId="1992" xr:uid="{06C1014B-3DDF-4C8E-BEA3-2C1D1CC83885}"/>
    <cellStyle name="Normal 12 2 2 4 3 4" xfId="1993" xr:uid="{19CFA75C-8AA8-45FB-B19F-F719D668E0C9}"/>
    <cellStyle name="Normal 12 2 2 4 4" xfId="1994" xr:uid="{1C9C2742-67C2-4759-A154-3556D61BE145}"/>
    <cellStyle name="Normal 12 2 2 4 4 2" xfId="1995" xr:uid="{17F7B80A-2B64-4E52-B421-EEA5F0668797}"/>
    <cellStyle name="Normal 12 2 2 4 5" xfId="1996" xr:uid="{E24B1B32-1180-41CD-9905-12F23F38EC35}"/>
    <cellStyle name="Normal 12 2 2 4 6" xfId="1997" xr:uid="{2E015082-E8CB-4252-BBEE-10341159EE9E}"/>
    <cellStyle name="Normal 12 2 2 5" xfId="1998" xr:uid="{7371855C-F3FA-4A1F-839D-03A59C2B546E}"/>
    <cellStyle name="Normal 12 2 2 5 2" xfId="1999" xr:uid="{A76573C4-EEF7-4964-95A7-74A68988075C}"/>
    <cellStyle name="Normal 12 2 2 5 2 2" xfId="2000" xr:uid="{78B10A8A-4E2A-4E2E-BDE6-F2820F8DF1DE}"/>
    <cellStyle name="Normal 12 2 2 5 2 2 2" xfId="2001" xr:uid="{E9864C22-ABCF-4306-BBB8-9CE9DADD2591}"/>
    <cellStyle name="Normal 12 2 2 5 2 3" xfId="2002" xr:uid="{E20970DC-157D-47BA-9AFE-42B28D1E3068}"/>
    <cellStyle name="Normal 12 2 2 5 2 4" xfId="2003" xr:uid="{78A6206B-8E7D-4389-A13E-2BEF3AD29195}"/>
    <cellStyle name="Normal 12 2 2 5 3" xfId="2004" xr:uid="{5B886472-4309-406D-9EBA-A6251FD8AA9B}"/>
    <cellStyle name="Normal 12 2 2 5 3 2" xfId="2005" xr:uid="{51F3E797-45FA-4E69-9907-6168D01E78F5}"/>
    <cellStyle name="Normal 12 2 2 5 4" xfId="2006" xr:uid="{DEFA6B91-6851-4A7F-AE78-90091680B07B}"/>
    <cellStyle name="Normal 12 2 2 5 5" xfId="2007" xr:uid="{3303014E-C8A8-468B-A82C-68185CA702DF}"/>
    <cellStyle name="Normal 12 2 2 6" xfId="2008" xr:uid="{793195DD-91E5-4491-B713-DBE4396694C7}"/>
    <cellStyle name="Normal 12 2 2 6 2" xfId="2009" xr:uid="{4F11F7A7-ABAB-4128-9060-3FD138370350}"/>
    <cellStyle name="Normal 12 2 2 6 2 2" xfId="2010" xr:uid="{5E9A6781-0270-420D-AF60-54900E76ED70}"/>
    <cellStyle name="Normal 12 2 2 6 3" xfId="2011" xr:uid="{1E42F656-D8F8-4673-A03A-B6E115029A9F}"/>
    <cellStyle name="Normal 12 2 2 6 4" xfId="2012" xr:uid="{7047DADF-3BD7-4C73-A4F2-9100CF08D549}"/>
    <cellStyle name="Normal 12 2 2 7" xfId="2013" xr:uid="{34D46D9B-000A-48C2-989B-32931D020D2A}"/>
    <cellStyle name="Normal 12 2 2 7 2" xfId="2014" xr:uid="{B3A56722-5096-4A80-B6EE-DF20280E3021}"/>
    <cellStyle name="Normal 12 2 2 8" xfId="2015" xr:uid="{D37EE357-D1F7-4F30-9591-6A312E34F4BC}"/>
    <cellStyle name="Normal 12 2 2 9" xfId="2016" xr:uid="{0371DBC3-DC46-42FA-9607-18DDC7D44CE2}"/>
    <cellStyle name="Normal 12 2 3" xfId="2017" xr:uid="{EF8668F4-5885-4D8D-A6F1-EE7E3D917BA1}"/>
    <cellStyle name="Normal 12 2 3 2" xfId="2018" xr:uid="{6AFA7E71-85DE-4735-BDCC-55702F114E1D}"/>
    <cellStyle name="Normal 12 2 3 2 2" xfId="2019" xr:uid="{8F4E2AEC-0E68-47B6-81FA-B8425A78DAB2}"/>
    <cellStyle name="Normal 12 2 3 2 2 2" xfId="2020" xr:uid="{C2CBD57B-D21C-4D15-8335-3CDD9ECCE7F2}"/>
    <cellStyle name="Normal 12 2 3 2 2 2 2" xfId="2021" xr:uid="{BE1F6F50-645D-4013-A373-AC5D2887E00D}"/>
    <cellStyle name="Normal 12 2 3 2 2 2 2 2" xfId="2022" xr:uid="{7A6B5605-35B5-4D0A-A648-7D16AF1FBE7F}"/>
    <cellStyle name="Normal 12 2 3 2 2 2 2 2 2" xfId="2023" xr:uid="{5C861BA9-1527-4F12-AD2F-1D89D768B0FE}"/>
    <cellStyle name="Normal 12 2 3 2 2 2 2 3" xfId="2024" xr:uid="{CE344595-1D1B-42E2-B142-3A3A2FC433EA}"/>
    <cellStyle name="Normal 12 2 3 2 2 2 2 4" xfId="2025" xr:uid="{74B6A273-5395-4435-B6AE-657BE5D0D1A3}"/>
    <cellStyle name="Normal 12 2 3 2 2 2 3" xfId="2026" xr:uid="{F639AD98-12B2-4A3D-B9FA-FA9AFC123BF0}"/>
    <cellStyle name="Normal 12 2 3 2 2 2 3 2" xfId="2027" xr:uid="{95C632D3-683C-4B8D-B97B-FB7578010942}"/>
    <cellStyle name="Normal 12 2 3 2 2 2 4" xfId="2028" xr:uid="{092620CD-4E40-4BA3-8D6F-BF95F05E5CD6}"/>
    <cellStyle name="Normal 12 2 3 2 2 2 5" xfId="2029" xr:uid="{70B4F2C3-8539-421D-B4F8-C53FD7F6A0F3}"/>
    <cellStyle name="Normal 12 2 3 2 2 3" xfId="2030" xr:uid="{A7286508-A4C4-4D17-AACB-CEE92B6E6843}"/>
    <cellStyle name="Normal 12 2 3 2 2 3 2" xfId="2031" xr:uid="{5852D3A4-B800-4E0F-BF34-452C3A2D77B7}"/>
    <cellStyle name="Normal 12 2 3 2 2 3 2 2" xfId="2032" xr:uid="{78FAC0B2-AD70-4C5E-9C68-764790363857}"/>
    <cellStyle name="Normal 12 2 3 2 2 3 3" xfId="2033" xr:uid="{16FD0821-47CC-483D-9EED-4670D9E95499}"/>
    <cellStyle name="Normal 12 2 3 2 2 3 4" xfId="2034" xr:uid="{1265EAD3-7BB1-45EA-B51F-2A38CA989318}"/>
    <cellStyle name="Normal 12 2 3 2 2 4" xfId="2035" xr:uid="{EB1E391C-B648-4AFE-BE87-8B9F10AE3D1F}"/>
    <cellStyle name="Normal 12 2 3 2 2 4 2" xfId="2036" xr:uid="{D3D4E886-6024-4109-BBA4-55BA583A3856}"/>
    <cellStyle name="Normal 12 2 3 2 2 5" xfId="2037" xr:uid="{B282FD60-EAB1-47B3-8AFC-380AC2CBDAEF}"/>
    <cellStyle name="Normal 12 2 3 2 2 6" xfId="2038" xr:uid="{9C16BDD9-F432-48B0-B7EC-CAB7AE595B0D}"/>
    <cellStyle name="Normal 12 2 3 2 3" xfId="2039" xr:uid="{9112BC33-6E31-4DF2-B2CD-57CB0BF6BA55}"/>
    <cellStyle name="Normal 12 2 3 2 3 2" xfId="2040" xr:uid="{40587F53-5EEB-4959-AC0E-316E5815655E}"/>
    <cellStyle name="Normal 12 2 3 2 3 2 2" xfId="2041" xr:uid="{977FEE19-5D70-49B1-80C2-7E1CD4C945C2}"/>
    <cellStyle name="Normal 12 2 3 2 3 2 2 2" xfId="2042" xr:uid="{25A7C6CD-EABF-44E5-9420-20CB85BC4517}"/>
    <cellStyle name="Normal 12 2 3 2 3 2 3" xfId="2043" xr:uid="{069C72BC-94B5-4F11-8DA1-CF9BF68687DA}"/>
    <cellStyle name="Normal 12 2 3 2 3 2 4" xfId="2044" xr:uid="{E0E4F7A2-63C8-4DCF-B179-DFA08A9D6AAC}"/>
    <cellStyle name="Normal 12 2 3 2 3 3" xfId="2045" xr:uid="{74AAD59C-2EFF-43A8-84DE-779CE6FBEEB8}"/>
    <cellStyle name="Normal 12 2 3 2 3 3 2" xfId="2046" xr:uid="{D0884100-BA72-4EC8-ADC3-1DC03AF4CB38}"/>
    <cellStyle name="Normal 12 2 3 2 3 4" xfId="2047" xr:uid="{86DED9D6-80B5-4E58-AB49-ECF6F982F290}"/>
    <cellStyle name="Normal 12 2 3 2 3 5" xfId="2048" xr:uid="{BF4B5E62-96E6-444C-93DD-2EC57C09BF74}"/>
    <cellStyle name="Normal 12 2 3 2 4" xfId="2049" xr:uid="{F4D18E1C-4B28-4487-8187-495DAB0FCA1F}"/>
    <cellStyle name="Normal 12 2 3 2 4 2" xfId="2050" xr:uid="{AD95F5ED-D53D-4C89-93F2-BBD57FBD05C7}"/>
    <cellStyle name="Normal 12 2 3 2 4 2 2" xfId="2051" xr:uid="{D84752FA-AA33-4F02-A4D1-DBD482E4B629}"/>
    <cellStyle name="Normal 12 2 3 2 4 3" xfId="2052" xr:uid="{A89FD9C3-9A9A-4190-A2CA-9E8498ACC1D6}"/>
    <cellStyle name="Normal 12 2 3 2 4 4" xfId="2053" xr:uid="{376CC351-895B-4C58-A292-5D233F073E82}"/>
    <cellStyle name="Normal 12 2 3 2 5" xfId="2054" xr:uid="{E7BB59B8-FD4D-420F-BB8C-213FB65CDC35}"/>
    <cellStyle name="Normal 12 2 3 2 5 2" xfId="2055" xr:uid="{16CB0DDF-3D33-468C-964B-46A43814141C}"/>
    <cellStyle name="Normal 12 2 3 2 6" xfId="2056" xr:uid="{EB129EFF-D094-431C-BA4E-AE91EE9407F7}"/>
    <cellStyle name="Normal 12 2 3 2 7" xfId="2057" xr:uid="{F228DB1D-3732-4C71-B01F-8EB2427A5E84}"/>
    <cellStyle name="Normal 12 2 3 3" xfId="2058" xr:uid="{A4CA93EE-A28E-4AAF-A917-CEAD80EE2194}"/>
    <cellStyle name="Normal 12 2 3 3 2" xfId="2059" xr:uid="{8573E1F7-05E6-4E79-9BFC-2165634F78D1}"/>
    <cellStyle name="Normal 12 2 3 3 2 2" xfId="2060" xr:uid="{2BEA49F3-412E-428C-B9B6-36E55DDD1E1D}"/>
    <cellStyle name="Normal 12 2 3 3 2 2 2" xfId="2061" xr:uid="{4760BE03-CB6D-4551-8733-CD21D66B1B17}"/>
    <cellStyle name="Normal 12 2 3 3 2 2 2 2" xfId="2062" xr:uid="{431E8D16-3404-4050-9037-70FDB35E7C5A}"/>
    <cellStyle name="Normal 12 2 3 3 2 2 3" xfId="2063" xr:uid="{ED1D1FD9-F62F-4C85-90CF-A33C02E2FB71}"/>
    <cellStyle name="Normal 12 2 3 3 2 2 4" xfId="2064" xr:uid="{EEE94DCC-1088-4CD8-88A7-B947A4F1C4DF}"/>
    <cellStyle name="Normal 12 2 3 3 2 3" xfId="2065" xr:uid="{2D92ED61-0B08-45C2-8410-B51B4DE3E23D}"/>
    <cellStyle name="Normal 12 2 3 3 2 3 2" xfId="2066" xr:uid="{D2DB427A-6C41-4DD2-BAAF-9C02AC2684BB}"/>
    <cellStyle name="Normal 12 2 3 3 2 4" xfId="2067" xr:uid="{5C6FC56A-D1EC-4C46-9BAC-4C0938920F2D}"/>
    <cellStyle name="Normal 12 2 3 3 2 5" xfId="2068" xr:uid="{429BFE85-57DA-44C5-B30E-D7618DE27836}"/>
    <cellStyle name="Normal 12 2 3 3 3" xfId="2069" xr:uid="{F522FBE1-34BF-457B-9531-CCCB1729FEB3}"/>
    <cellStyle name="Normal 12 2 3 3 3 2" xfId="2070" xr:uid="{D4869C78-CCB0-4E30-BE65-5C967E121AAE}"/>
    <cellStyle name="Normal 12 2 3 3 3 2 2" xfId="2071" xr:uid="{56586310-C988-4E26-B8A3-B3EFD51155BC}"/>
    <cellStyle name="Normal 12 2 3 3 3 3" xfId="2072" xr:uid="{12FF78ED-7F77-46B1-94E8-3A3971E55FC5}"/>
    <cellStyle name="Normal 12 2 3 3 3 4" xfId="2073" xr:uid="{5DABEB05-2AA9-4AC9-8B9E-5E4865CCB4BC}"/>
    <cellStyle name="Normal 12 2 3 3 4" xfId="2074" xr:uid="{2E991AA3-4EBC-4006-84ED-7497F15A313D}"/>
    <cellStyle name="Normal 12 2 3 3 4 2" xfId="2075" xr:uid="{F47D2E11-DD6D-4015-AA65-525703724465}"/>
    <cellStyle name="Normal 12 2 3 3 5" xfId="2076" xr:uid="{04430B4E-D3D1-4F94-A701-632459D489CD}"/>
    <cellStyle name="Normal 12 2 3 3 6" xfId="2077" xr:uid="{5F0B15DA-A19B-4794-8F06-6ACCD1EE50E2}"/>
    <cellStyle name="Normal 12 2 3 4" xfId="2078" xr:uid="{2AC519BE-004D-4DCF-AC8E-98D3AD4426A7}"/>
    <cellStyle name="Normal 12 2 3 4 2" xfId="2079" xr:uid="{AEE563E3-6B1E-4A8B-B1F0-6AC688C2E4EE}"/>
    <cellStyle name="Normal 12 2 3 4 2 2" xfId="2080" xr:uid="{68D524EB-F595-40DF-87D4-2C84473EB869}"/>
    <cellStyle name="Normal 12 2 3 4 2 2 2" xfId="2081" xr:uid="{8621571E-35A2-48AD-9BC7-8C30B6AA5854}"/>
    <cellStyle name="Normal 12 2 3 4 2 2 2 2" xfId="2082" xr:uid="{67E2C019-DD81-4BC8-BFC4-A7FA8E4B66AE}"/>
    <cellStyle name="Normal 12 2 3 4 2 2 3" xfId="2083" xr:uid="{CD19795F-78B4-4AA5-B027-276D6805BCF0}"/>
    <cellStyle name="Normal 12 2 3 4 2 2 4" xfId="2084" xr:uid="{B0A30F3C-876D-410B-B43F-57B14577AD51}"/>
    <cellStyle name="Normal 12 2 3 4 2 3" xfId="2085" xr:uid="{F69D90D3-B42F-4184-88EF-5F240FEED68A}"/>
    <cellStyle name="Normal 12 2 3 4 2 3 2" xfId="2086" xr:uid="{42C23264-B16B-4E15-9635-88934D16B6AC}"/>
    <cellStyle name="Normal 12 2 3 4 2 4" xfId="2087" xr:uid="{84005865-F328-48DA-8689-2954F12E0E88}"/>
    <cellStyle name="Normal 12 2 3 4 2 5" xfId="2088" xr:uid="{AF4790B1-455E-4BD5-BDFD-5144870F060D}"/>
    <cellStyle name="Normal 12 2 3 4 3" xfId="2089" xr:uid="{E1C24232-C718-4FB3-9A48-39A304B73150}"/>
    <cellStyle name="Normal 12 2 3 4 3 2" xfId="2090" xr:uid="{C057A518-F98E-4D1A-B826-5D034B7C7252}"/>
    <cellStyle name="Normal 12 2 3 4 3 2 2" xfId="2091" xr:uid="{0A49E0BB-4F37-479B-B3A2-8775E58AFB9F}"/>
    <cellStyle name="Normal 12 2 3 4 3 3" xfId="2092" xr:uid="{5FD251C4-D607-441A-A668-ADF09863E79D}"/>
    <cellStyle name="Normal 12 2 3 4 3 4" xfId="2093" xr:uid="{9E56ED48-4D70-45F1-B02A-3F77B29B3D9D}"/>
    <cellStyle name="Normal 12 2 3 4 4" xfId="2094" xr:uid="{0A27085E-6CFA-40D8-9E33-EF243FB77835}"/>
    <cellStyle name="Normal 12 2 3 4 4 2" xfId="2095" xr:uid="{389D67EE-D9F9-481D-96A3-FE12CD63B3CB}"/>
    <cellStyle name="Normal 12 2 3 4 5" xfId="2096" xr:uid="{C3F29063-7238-4597-B3E9-F68F78F418E5}"/>
    <cellStyle name="Normal 12 2 3 4 6" xfId="2097" xr:uid="{72A22426-10EB-44D5-8A80-83992B9D2B43}"/>
    <cellStyle name="Normal 12 2 3 5" xfId="2098" xr:uid="{17236375-3552-4548-9CF2-F2016D39058E}"/>
    <cellStyle name="Normal 12 2 3 5 2" xfId="2099" xr:uid="{34BEF8DB-A71F-479F-A55C-F10D17416BB3}"/>
    <cellStyle name="Normal 12 2 3 5 2 2" xfId="2100" xr:uid="{E96B72E7-64D7-4878-9779-E44F8ADB62EF}"/>
    <cellStyle name="Normal 12 2 3 5 2 2 2" xfId="2101" xr:uid="{29B9D2CD-D344-470E-A23C-BED44476357C}"/>
    <cellStyle name="Normal 12 2 3 5 2 3" xfId="2102" xr:uid="{EB313B1C-5174-463F-9701-4DE2F785C614}"/>
    <cellStyle name="Normal 12 2 3 5 2 4" xfId="2103" xr:uid="{0AD2C44B-D380-4E6E-AA9D-D39C6E3DDBC1}"/>
    <cellStyle name="Normal 12 2 3 5 3" xfId="2104" xr:uid="{DEFFEB74-E0BB-4696-A9D4-C8880C1A26C8}"/>
    <cellStyle name="Normal 12 2 3 5 3 2" xfId="2105" xr:uid="{DF6B4D84-B632-4EB7-9E6B-4C543DDA4149}"/>
    <cellStyle name="Normal 12 2 3 5 4" xfId="2106" xr:uid="{DCCB325E-7DE6-4D0D-A93C-51E4ABA4689C}"/>
    <cellStyle name="Normal 12 2 3 5 5" xfId="2107" xr:uid="{5C4AB823-E986-419A-87E3-5AFCDAD8F3F2}"/>
    <cellStyle name="Normal 12 2 3 6" xfId="2108" xr:uid="{474C7542-47B7-4AB9-A908-CB7BE131E791}"/>
    <cellStyle name="Normal 12 2 3 6 2" xfId="2109" xr:uid="{605842C8-C786-425B-866B-3B2246686C07}"/>
    <cellStyle name="Normal 12 2 3 6 2 2" xfId="2110" xr:uid="{0F8561A7-6959-4D16-8AA4-2D865E43A68C}"/>
    <cellStyle name="Normal 12 2 3 6 3" xfId="2111" xr:uid="{9F88AF54-FDB8-40A0-B77C-267BDB142997}"/>
    <cellStyle name="Normal 12 2 3 6 4" xfId="2112" xr:uid="{795593B8-30A6-44E0-890C-29A593653812}"/>
    <cellStyle name="Normal 12 2 3 7" xfId="2113" xr:uid="{299A4997-4002-4745-A99E-B4B177BFDCE3}"/>
    <cellStyle name="Normal 12 2 3 7 2" xfId="2114" xr:uid="{55717C0C-4BFE-43CA-BC9D-ADBF4DF1C257}"/>
    <cellStyle name="Normal 12 2 3 8" xfId="2115" xr:uid="{01088B4A-CA46-494C-93DE-E5691E07E47B}"/>
    <cellStyle name="Normal 12 2 3 9" xfId="2116" xr:uid="{4E1554FD-3B6A-48D6-81CA-FA7B201AF3B2}"/>
    <cellStyle name="Normal 12 2 4" xfId="2117" xr:uid="{8B50A58F-C490-4D50-9720-DB595D2E7346}"/>
    <cellStyle name="Normal 12 2 4 2" xfId="2118" xr:uid="{6782FD6E-0378-4EF7-97F0-391DEA5B92B3}"/>
    <cellStyle name="Normal 12 2 4 2 2" xfId="2119" xr:uid="{DE813D36-4A6D-4090-9B9D-2FA38D4AAE7C}"/>
    <cellStyle name="Normal 12 2 4 2 2 2" xfId="2120" xr:uid="{DC937DAB-0B8E-4D80-9842-714E772774EF}"/>
    <cellStyle name="Normal 12 2 4 2 2 2 2" xfId="2121" xr:uid="{EF58C453-8F59-4EA2-84E5-5B4CE6D61901}"/>
    <cellStyle name="Normal 12 2 4 2 2 2 2 2" xfId="2122" xr:uid="{E1A0A4E5-2D0C-4AB1-9828-C1AC345FAE31}"/>
    <cellStyle name="Normal 12 2 4 2 2 2 3" xfId="2123" xr:uid="{400E6FFC-F072-4E16-A509-5E7928B270E4}"/>
    <cellStyle name="Normal 12 2 4 2 2 2 4" xfId="2124" xr:uid="{53C6D688-DEEA-4A4A-93FC-CB9543639918}"/>
    <cellStyle name="Normal 12 2 4 2 2 3" xfId="2125" xr:uid="{7829B05E-FED8-4755-943E-4AD7681CB6DA}"/>
    <cellStyle name="Normal 12 2 4 2 2 3 2" xfId="2126" xr:uid="{FEA7BB89-73AC-4EF6-8F5E-703055FD6FBB}"/>
    <cellStyle name="Normal 12 2 4 2 2 4" xfId="2127" xr:uid="{F6B39D45-190A-4DB3-9975-FFD27D7F5529}"/>
    <cellStyle name="Normal 12 2 4 2 2 5" xfId="2128" xr:uid="{1C45BF81-271B-4677-BB9E-4D528094BA1E}"/>
    <cellStyle name="Normal 12 2 4 2 3" xfId="2129" xr:uid="{D67410B0-5421-40E1-B0A2-5C804C172FF5}"/>
    <cellStyle name="Normal 12 2 4 2 3 2" xfId="2130" xr:uid="{2F9B6A06-A75A-4935-8A0C-609F788FE601}"/>
    <cellStyle name="Normal 12 2 4 2 3 2 2" xfId="2131" xr:uid="{3F832FE9-C56E-4E57-A17D-538274AEA563}"/>
    <cellStyle name="Normal 12 2 4 2 3 3" xfId="2132" xr:uid="{EF0E2776-9DD4-426D-93ED-43EBD4E51D39}"/>
    <cellStyle name="Normal 12 2 4 2 3 4" xfId="2133" xr:uid="{5246C2E2-CDE0-42F5-9FF9-3F993AA86787}"/>
    <cellStyle name="Normal 12 2 4 2 4" xfId="2134" xr:uid="{3EC18E9A-C6C6-4B56-891D-48955418C27A}"/>
    <cellStyle name="Normal 12 2 4 2 4 2" xfId="2135" xr:uid="{4864E22C-CE5D-472F-B569-96C4B96EA9D6}"/>
    <cellStyle name="Normal 12 2 4 2 5" xfId="2136" xr:uid="{8C13B6FA-F3AA-40D2-B46B-5FFE12C86D92}"/>
    <cellStyle name="Normal 12 2 4 2 6" xfId="2137" xr:uid="{29A035B9-7416-429A-8E16-D4C0921E4471}"/>
    <cellStyle name="Normal 12 2 4 3" xfId="2138" xr:uid="{C0FB23D5-15C4-4E1A-AAD0-B87A809263E0}"/>
    <cellStyle name="Normal 12 2 4 3 2" xfId="2139" xr:uid="{6FBD0993-EC9A-49F2-830F-FA5F13BB19E3}"/>
    <cellStyle name="Normal 12 2 4 3 2 2" xfId="2140" xr:uid="{21C5E9E6-7AB6-46A9-83FD-59A795D7E7FE}"/>
    <cellStyle name="Normal 12 2 4 3 2 2 2" xfId="2141" xr:uid="{DF30759B-2EBD-4178-8DD7-59A3B730E8C0}"/>
    <cellStyle name="Normal 12 2 4 3 2 3" xfId="2142" xr:uid="{FBFF257A-1DC2-4AEE-BADB-7565E943281F}"/>
    <cellStyle name="Normal 12 2 4 3 2 4" xfId="2143" xr:uid="{E68B9955-30D4-4D07-8525-689BE09D4F36}"/>
    <cellStyle name="Normal 12 2 4 3 3" xfId="2144" xr:uid="{AD258BBD-B543-42DB-A1A4-D853B26350C4}"/>
    <cellStyle name="Normal 12 2 4 3 3 2" xfId="2145" xr:uid="{9F6DB258-0767-495D-9E59-5F90CA4505A3}"/>
    <cellStyle name="Normal 12 2 4 3 4" xfId="2146" xr:uid="{9EDC1571-1AA4-431E-B747-671AA64F9CF8}"/>
    <cellStyle name="Normal 12 2 4 3 5" xfId="2147" xr:uid="{B175F6BF-3979-4574-9151-232DCBCF9DB0}"/>
    <cellStyle name="Normal 12 2 4 4" xfId="2148" xr:uid="{474798A0-BC5A-4926-9BD7-D13B26975AEF}"/>
    <cellStyle name="Normal 12 2 4 4 2" xfId="2149" xr:uid="{D0113F01-76C3-48CF-A604-451C3E36CE94}"/>
    <cellStyle name="Normal 12 2 4 4 2 2" xfId="2150" xr:uid="{5D1A1254-A400-4755-8828-4A7991D9AF15}"/>
    <cellStyle name="Normal 12 2 4 4 3" xfId="2151" xr:uid="{6A510DF8-8836-414B-AB1A-06451E61549D}"/>
    <cellStyle name="Normal 12 2 4 4 4" xfId="2152" xr:uid="{49812B77-6F00-40AA-812A-A4DB522BCBEE}"/>
    <cellStyle name="Normal 12 2 4 5" xfId="2153" xr:uid="{5E7BDAB3-B705-4816-84D4-157967C8F364}"/>
    <cellStyle name="Normal 12 2 4 5 2" xfId="2154" xr:uid="{A0E0CEB3-8535-49E3-A759-CD23A4F5266E}"/>
    <cellStyle name="Normal 12 2 4 6" xfId="2155" xr:uid="{EE50DDBC-E295-434F-B79A-FD59ED6ED50F}"/>
    <cellStyle name="Normal 12 2 4 7" xfId="2156" xr:uid="{D8A9C13E-EE8D-40BC-A4EF-7BBFE432CBD7}"/>
    <cellStyle name="Normal 12 2 5" xfId="2157" xr:uid="{8053BCF0-A6D8-4840-B70B-AE5CB8465A58}"/>
    <cellStyle name="Normal 12 2 5 2" xfId="2158" xr:uid="{032B3119-F8BF-4C9F-BA30-C480EE05B979}"/>
    <cellStyle name="Normal 12 2 5 2 2" xfId="2159" xr:uid="{D166DC45-1F23-4ABD-A522-ED174663A049}"/>
    <cellStyle name="Normal 12 2 5 2 2 2" xfId="2160" xr:uid="{24A399CA-FD95-4A8D-9689-C0B9FDCDD5A3}"/>
    <cellStyle name="Normal 12 2 5 2 2 2 2" xfId="2161" xr:uid="{4D38D6BE-2207-4BE8-B786-BF736400031D}"/>
    <cellStyle name="Normal 12 2 5 2 2 3" xfId="2162" xr:uid="{75E9EFDD-1A84-4766-A769-DAB35EA0380C}"/>
    <cellStyle name="Normal 12 2 5 2 2 4" xfId="2163" xr:uid="{6FB8B999-9A20-4096-8C3A-DEBDA4CDFFDE}"/>
    <cellStyle name="Normal 12 2 5 2 3" xfId="2164" xr:uid="{1A18EAAE-8EA1-4896-8496-B05F3F039388}"/>
    <cellStyle name="Normal 12 2 5 2 3 2" xfId="2165" xr:uid="{10272131-B257-4568-990A-FDB528D340F0}"/>
    <cellStyle name="Normal 12 2 5 2 4" xfId="2166" xr:uid="{4E3790EC-4C78-4F93-960D-9C9DC3FCB401}"/>
    <cellStyle name="Normal 12 2 5 2 5" xfId="2167" xr:uid="{EDA388CE-1140-4050-878D-A252F92943DD}"/>
    <cellStyle name="Normal 12 2 5 3" xfId="2168" xr:uid="{31A967A3-F918-41CA-BDB6-B50E0EF24B9E}"/>
    <cellStyle name="Normal 12 2 5 3 2" xfId="2169" xr:uid="{82FBF3EC-4E26-4558-92E2-A3F25E4E0FB5}"/>
    <cellStyle name="Normal 12 2 5 3 2 2" xfId="2170" xr:uid="{57F33F0F-0AAE-463E-A382-60CCF1BF22FE}"/>
    <cellStyle name="Normal 12 2 5 3 3" xfId="2171" xr:uid="{37DCE127-D715-42DB-B0DC-865E576FF249}"/>
    <cellStyle name="Normal 12 2 5 3 4" xfId="2172" xr:uid="{D36B5818-13C0-4EF3-8475-20CB27E8827D}"/>
    <cellStyle name="Normal 12 2 5 4" xfId="2173" xr:uid="{CF550F46-6953-4674-96FB-E0F3879DA167}"/>
    <cellStyle name="Normal 12 2 5 4 2" xfId="2174" xr:uid="{1A629B35-A54D-475E-84E6-C72A46284BA1}"/>
    <cellStyle name="Normal 12 2 5 5" xfId="2175" xr:uid="{73F37C6E-0C0F-43F5-AFCD-C6BEA0E6D595}"/>
    <cellStyle name="Normal 12 2 5 6" xfId="2176" xr:uid="{39EBFA78-4845-40E4-8A41-AA4A9C220A98}"/>
    <cellStyle name="Normal 12 2 6" xfId="2177" xr:uid="{1410C726-3C7D-4C79-B3AA-1A6CD6C56FC6}"/>
    <cellStyle name="Normal 12 2 6 2" xfId="2178" xr:uid="{FD186987-5B09-4B35-BE99-7E6B2EE719AB}"/>
    <cellStyle name="Normal 12 2 6 2 2" xfId="2179" xr:uid="{C7A7BF1C-870F-4029-9109-7FFC3AAFAD0B}"/>
    <cellStyle name="Normal 12 2 6 2 2 2" xfId="2180" xr:uid="{872F72E4-DEFE-4618-9DCF-A9CADE85D614}"/>
    <cellStyle name="Normal 12 2 6 2 2 2 2" xfId="2181" xr:uid="{0EEC82C0-2544-479E-9C6C-9BC8711E3D4D}"/>
    <cellStyle name="Normal 12 2 6 2 2 3" xfId="2182" xr:uid="{C11EFCDA-2FC5-42BE-9A8F-50043C17EB95}"/>
    <cellStyle name="Normal 12 2 6 2 2 4" xfId="2183" xr:uid="{13FD689C-137F-4518-97BF-1B420C0F43F0}"/>
    <cellStyle name="Normal 12 2 6 2 3" xfId="2184" xr:uid="{3EEBE5DE-90DE-426A-9F95-909B5E31ACA1}"/>
    <cellStyle name="Normal 12 2 6 2 3 2" xfId="2185" xr:uid="{F2DF80EF-8A9F-4203-B66E-0A8F31D1A245}"/>
    <cellStyle name="Normal 12 2 6 2 4" xfId="2186" xr:uid="{BE3681D5-1378-481D-AE2F-940800AF30F1}"/>
    <cellStyle name="Normal 12 2 6 2 5" xfId="2187" xr:uid="{CB56232E-A089-4649-9916-C5BF9A98201A}"/>
    <cellStyle name="Normal 12 2 6 3" xfId="2188" xr:uid="{31F19E41-B7F8-4C7B-A01E-A3CDDC00BFD1}"/>
    <cellStyle name="Normal 12 2 6 3 2" xfId="2189" xr:uid="{BF4424F3-CF16-4407-869F-6B6D9F5625EB}"/>
    <cellStyle name="Normal 12 2 6 3 2 2" xfId="2190" xr:uid="{F4DD0625-100D-4A41-8E01-1C126F4ECE40}"/>
    <cellStyle name="Normal 12 2 6 3 3" xfId="2191" xr:uid="{BDC80343-221C-4F43-B7F7-6CD3CF8C3EA3}"/>
    <cellStyle name="Normal 12 2 6 3 4" xfId="2192" xr:uid="{5AB31CA0-17D3-47DB-8AF7-516DBA9BDFEA}"/>
    <cellStyle name="Normal 12 2 6 4" xfId="2193" xr:uid="{82F5D528-0042-491D-A730-71B63ABFA054}"/>
    <cellStyle name="Normal 12 2 6 4 2" xfId="2194" xr:uid="{DAE51B0A-7286-45A5-8AFC-193C3D441FDE}"/>
    <cellStyle name="Normal 12 2 6 5" xfId="2195" xr:uid="{7EC9CCF1-688B-476F-B341-39B4A310B717}"/>
    <cellStyle name="Normal 12 2 6 6" xfId="2196" xr:uid="{F9F15CCD-3E71-4D7F-96E9-79D1A8FA1FFA}"/>
    <cellStyle name="Normal 12 2 7" xfId="2197" xr:uid="{3DED8FF6-E644-4D9E-B0AF-22463553024A}"/>
    <cellStyle name="Normal 12 2 7 2" xfId="2198" xr:uid="{9E477C82-451E-44A5-829E-F2CF13411B52}"/>
    <cellStyle name="Normal 12 2 7 2 2" xfId="2199" xr:uid="{47B30EC4-60B8-4F9E-8B25-519003C0EA00}"/>
    <cellStyle name="Normal 12 2 7 2 2 2" xfId="2200" xr:uid="{00082464-8597-450C-B102-31D93FC5E2CD}"/>
    <cellStyle name="Normal 12 2 7 2 3" xfId="2201" xr:uid="{646C3104-2EED-4DE3-A6E7-A0FB52EF79C8}"/>
    <cellStyle name="Normal 12 2 7 2 4" xfId="2202" xr:uid="{E7F25A58-5C1C-48C5-BFB1-3A74E38D80A6}"/>
    <cellStyle name="Normal 12 2 7 3" xfId="2203" xr:uid="{2EC35739-622C-4CEA-A37C-1DEDB93A01F9}"/>
    <cellStyle name="Normal 12 2 7 3 2" xfId="2204" xr:uid="{9A2EC2BE-0163-4E5D-8029-49612022367E}"/>
    <cellStyle name="Normal 12 2 7 4" xfId="2205" xr:uid="{BFC5E768-F78E-4C6C-9D2B-7A02168A39F2}"/>
    <cellStyle name="Normal 12 2 7 5" xfId="2206" xr:uid="{A60F40DB-CABF-484F-9FDF-31A107D93E44}"/>
    <cellStyle name="Normal 12 2 8" xfId="2207" xr:uid="{D6910227-E3E7-40AE-A6A3-81A5A128F763}"/>
    <cellStyle name="Normal 12 2 8 2" xfId="2208" xr:uid="{9919F140-FBD2-4D83-A587-5ABE2E03CB18}"/>
    <cellStyle name="Normal 12 2 8 2 2" xfId="2209" xr:uid="{9F262F1F-166C-4D94-83C3-C9E4E73ACFFF}"/>
    <cellStyle name="Normal 12 2 8 2 2 2" xfId="2210" xr:uid="{9223C025-16B2-4844-8998-588B81011907}"/>
    <cellStyle name="Normal 12 2 8 2 3" xfId="2211" xr:uid="{AB8D087E-FF3F-4135-A54A-EB24B4F636FF}"/>
    <cellStyle name="Normal 12 2 8 2 4" xfId="2212" xr:uid="{36E0A318-D955-4681-86D6-6EF420F62034}"/>
    <cellStyle name="Normal 12 2 8 3" xfId="2213" xr:uid="{768DD71C-0186-4059-9CDD-AF0D1D95BFAD}"/>
    <cellStyle name="Normal 12 2 8 3 2" xfId="2214" xr:uid="{FCF031C7-0C8A-48EA-93FA-E55ED3D171A9}"/>
    <cellStyle name="Normal 12 2 8 4" xfId="2215" xr:uid="{4E0C1591-0523-40F1-88BA-AD6E754A4C49}"/>
    <cellStyle name="Normal 12 2 8 5" xfId="2216" xr:uid="{6172B535-A125-49E1-8638-305A9C2A7C03}"/>
    <cellStyle name="Normal 12 2 9" xfId="2217" xr:uid="{D1CED770-6D6D-4A73-A8D9-09BB7E19E8F0}"/>
    <cellStyle name="Normal 12 2 9 2" xfId="2218" xr:uid="{E473F793-8AF3-44DA-8A57-B654CADDFAE1}"/>
    <cellStyle name="Normal 12 2 9 2 2" xfId="2219" xr:uid="{E22E1F3D-1521-44C5-A0C6-D84C9429E297}"/>
    <cellStyle name="Normal 12 2 9 3" xfId="2220" xr:uid="{C0A5E429-4488-4922-ADF7-1080F3E3719C}"/>
    <cellStyle name="Normal 12 2 9 4" xfId="2221" xr:uid="{0320C8D0-B47C-4678-B274-1D570780D5AB}"/>
    <cellStyle name="Normal 12 3" xfId="2222" xr:uid="{D72C90ED-80A6-4EED-9B8D-144546EAC6E0}"/>
    <cellStyle name="Normal 12 3 10" xfId="2223" xr:uid="{7BCABB81-4304-4442-9C58-7C1B0AD22714}"/>
    <cellStyle name="Normal 12 3 2" xfId="2224" xr:uid="{1DB683CB-CAB8-4933-A0D6-13829F8DC863}"/>
    <cellStyle name="Normal 12 3 2 2" xfId="2225" xr:uid="{101DE794-4C9C-46C8-A7F7-F25F46CC1A92}"/>
    <cellStyle name="Normal 12 3 2 2 2" xfId="2226" xr:uid="{1387D6F4-DE0E-48E1-81CB-ADC8055C463C}"/>
    <cellStyle name="Normal 12 3 2 2 2 2" xfId="2227" xr:uid="{4478BCC5-6804-4BBF-A2AE-2323953E82AE}"/>
    <cellStyle name="Normal 12 3 2 2 2 2 2" xfId="2228" xr:uid="{BA94E776-13AB-4618-965B-4AA1A907B04F}"/>
    <cellStyle name="Normal 12 3 2 2 2 2 2 2" xfId="2229" xr:uid="{D7FF38C0-4DE2-42DD-A27F-B116165311CF}"/>
    <cellStyle name="Normal 12 3 2 2 2 2 2 2 2" xfId="2230" xr:uid="{65308A61-F5C8-41A6-B2F2-D73BF157656A}"/>
    <cellStyle name="Normal 12 3 2 2 2 2 2 3" xfId="2231" xr:uid="{A1A27AE2-655E-40B4-BD60-264AA78B3AEE}"/>
    <cellStyle name="Normal 12 3 2 2 2 2 2 4" xfId="2232" xr:uid="{4B086D61-BDB7-4DED-8CD4-F68B1355DFF5}"/>
    <cellStyle name="Normal 12 3 2 2 2 2 3" xfId="2233" xr:uid="{7DD055F1-DBBC-4C75-B1AE-5661B10A673C}"/>
    <cellStyle name="Normal 12 3 2 2 2 2 3 2" xfId="2234" xr:uid="{243A34FF-F3BA-4329-9C01-7FC4606D84D4}"/>
    <cellStyle name="Normal 12 3 2 2 2 2 4" xfId="2235" xr:uid="{1CD5EA00-312D-4066-8D11-9BCAA186782F}"/>
    <cellStyle name="Normal 12 3 2 2 2 2 5" xfId="2236" xr:uid="{41A5419A-2E32-4E29-B27E-52B3164FB9E9}"/>
    <cellStyle name="Normal 12 3 2 2 2 3" xfId="2237" xr:uid="{77FF50FC-EE93-4D18-A4C1-6E02ADEC3405}"/>
    <cellStyle name="Normal 12 3 2 2 2 3 2" xfId="2238" xr:uid="{6253C7D5-71B3-49CB-8A1C-B45463AD6540}"/>
    <cellStyle name="Normal 12 3 2 2 2 3 2 2" xfId="2239" xr:uid="{DE4869E8-BB65-40C7-AD34-EF6873552AED}"/>
    <cellStyle name="Normal 12 3 2 2 2 3 3" xfId="2240" xr:uid="{8E6CC01E-E76E-4F7B-9D0F-58C385D86416}"/>
    <cellStyle name="Normal 12 3 2 2 2 3 4" xfId="2241" xr:uid="{8AED8BF0-B8C2-4932-B7C5-DAB36E0991B0}"/>
    <cellStyle name="Normal 12 3 2 2 2 4" xfId="2242" xr:uid="{07E082C5-8CF0-4BBD-86E7-EB718E9F5272}"/>
    <cellStyle name="Normal 12 3 2 2 2 4 2" xfId="2243" xr:uid="{825B8DAB-FF5F-4A57-B796-083B4D3F9DD7}"/>
    <cellStyle name="Normal 12 3 2 2 2 5" xfId="2244" xr:uid="{2FC677FF-074B-49ED-876E-7C943BB74EB8}"/>
    <cellStyle name="Normal 12 3 2 2 2 6" xfId="2245" xr:uid="{E54F122B-CE54-4622-A7C5-565BA0B1B13C}"/>
    <cellStyle name="Normal 12 3 2 2 3" xfId="2246" xr:uid="{7FDCEB57-E9FD-4028-9253-34EECD58DC83}"/>
    <cellStyle name="Normal 12 3 2 2 3 2" xfId="2247" xr:uid="{DB14001A-310D-4DE8-8C70-8405957DE41C}"/>
    <cellStyle name="Normal 12 3 2 2 3 2 2" xfId="2248" xr:uid="{0F02A235-208D-4F17-9DB4-E29142C89AA5}"/>
    <cellStyle name="Normal 12 3 2 2 3 2 2 2" xfId="2249" xr:uid="{0640B69A-16F2-48B6-8480-B0E13BADCA86}"/>
    <cellStyle name="Normal 12 3 2 2 3 2 3" xfId="2250" xr:uid="{E67702AB-242C-4E39-8EAE-C4C6B823EB02}"/>
    <cellStyle name="Normal 12 3 2 2 3 2 4" xfId="2251" xr:uid="{A0A7F55A-5BA3-4AE2-8220-AA16DA22FAED}"/>
    <cellStyle name="Normal 12 3 2 2 3 3" xfId="2252" xr:uid="{73FA4162-2834-4609-ABB6-1D1D3AF7C903}"/>
    <cellStyle name="Normal 12 3 2 2 3 3 2" xfId="2253" xr:uid="{F5320D83-7527-4895-BCE2-AED78030DF87}"/>
    <cellStyle name="Normal 12 3 2 2 3 4" xfId="2254" xr:uid="{934F143C-CA06-426C-A2D5-DCAFF4B19757}"/>
    <cellStyle name="Normal 12 3 2 2 3 5" xfId="2255" xr:uid="{6D20C071-67AC-4F73-BBCE-E983B0D31568}"/>
    <cellStyle name="Normal 12 3 2 2 4" xfId="2256" xr:uid="{18B87017-45D5-48FC-ACE7-C70A6D7ABD40}"/>
    <cellStyle name="Normal 12 3 2 2 4 2" xfId="2257" xr:uid="{39363888-FF69-4769-A5E6-683544693632}"/>
    <cellStyle name="Normal 12 3 2 2 4 2 2" xfId="2258" xr:uid="{AA3B90C8-D39D-47C3-AFCD-496EDC90534B}"/>
    <cellStyle name="Normal 12 3 2 2 4 3" xfId="2259" xr:uid="{BA4B4B91-7E02-4B8E-848D-ED44EB28B204}"/>
    <cellStyle name="Normal 12 3 2 2 4 4" xfId="2260" xr:uid="{0D999367-531C-42E7-805C-E88C54578A01}"/>
    <cellStyle name="Normal 12 3 2 2 5" xfId="2261" xr:uid="{3C84CB56-AA2E-4BE2-9293-245238A33891}"/>
    <cellStyle name="Normal 12 3 2 2 5 2" xfId="2262" xr:uid="{DD11DF09-317B-4F2E-9A6B-4286E4B0021A}"/>
    <cellStyle name="Normal 12 3 2 2 6" xfId="2263" xr:uid="{7F42AE76-36B8-4ED4-937E-638B09455109}"/>
    <cellStyle name="Normal 12 3 2 2 7" xfId="2264" xr:uid="{01247ED3-C67C-4C00-8BA8-44CA04249959}"/>
    <cellStyle name="Normal 12 3 2 3" xfId="2265" xr:uid="{C27C99A7-87B3-4C2E-A052-A2311644843B}"/>
    <cellStyle name="Normal 12 3 2 3 2" xfId="2266" xr:uid="{419C59E4-DD96-4284-94ED-E05956449852}"/>
    <cellStyle name="Normal 12 3 2 3 2 2" xfId="2267" xr:uid="{CB8A66C3-0511-41FC-867B-026E9FC742A8}"/>
    <cellStyle name="Normal 12 3 2 3 2 2 2" xfId="2268" xr:uid="{106066C5-037B-422A-B3E6-1D837F88AA25}"/>
    <cellStyle name="Normal 12 3 2 3 2 2 2 2" xfId="2269" xr:uid="{9C8268D6-1898-4364-A9CA-288016E1ED5A}"/>
    <cellStyle name="Normal 12 3 2 3 2 2 3" xfId="2270" xr:uid="{91041B84-C383-49EE-89F4-445F87E23A82}"/>
    <cellStyle name="Normal 12 3 2 3 2 2 4" xfId="2271" xr:uid="{60434B3B-8C18-4DC7-AFFF-185A5426D259}"/>
    <cellStyle name="Normal 12 3 2 3 2 3" xfId="2272" xr:uid="{49DA151A-96D2-4866-8B7A-BE87516D752D}"/>
    <cellStyle name="Normal 12 3 2 3 2 3 2" xfId="2273" xr:uid="{A6F3F70B-F371-4A79-8036-8E22F96373D1}"/>
    <cellStyle name="Normal 12 3 2 3 2 4" xfId="2274" xr:uid="{82281DB5-174C-4C2A-A4C8-72C2F59E52AF}"/>
    <cellStyle name="Normal 12 3 2 3 2 5" xfId="2275" xr:uid="{A16C71B4-46D5-48FF-B1D3-1939C9443DD3}"/>
    <cellStyle name="Normal 12 3 2 3 3" xfId="2276" xr:uid="{E46E1CAF-B7FD-480E-88BD-BB253B1667C4}"/>
    <cellStyle name="Normal 12 3 2 3 3 2" xfId="2277" xr:uid="{629B13CF-7310-4C8A-99FF-B2008216461D}"/>
    <cellStyle name="Normal 12 3 2 3 3 2 2" xfId="2278" xr:uid="{285CA08D-3821-4BB0-B0D9-8C61EE83C7CE}"/>
    <cellStyle name="Normal 12 3 2 3 3 3" xfId="2279" xr:uid="{2E0C3E96-32D6-4F9E-A405-85A59A385E54}"/>
    <cellStyle name="Normal 12 3 2 3 3 4" xfId="2280" xr:uid="{C452B53C-A6F0-4771-ACF8-4E68D2707E0B}"/>
    <cellStyle name="Normal 12 3 2 3 4" xfId="2281" xr:uid="{EB3C6BD0-E1A8-4A73-A68C-107853D6BB67}"/>
    <cellStyle name="Normal 12 3 2 3 4 2" xfId="2282" xr:uid="{F9DD0BD4-A70F-4501-82E4-A6DED08A445F}"/>
    <cellStyle name="Normal 12 3 2 3 5" xfId="2283" xr:uid="{84DE2701-6255-420B-B39C-15FC160B82D5}"/>
    <cellStyle name="Normal 12 3 2 3 6" xfId="2284" xr:uid="{D285B338-CD02-4E1E-AE54-53E9D0E5CED7}"/>
    <cellStyle name="Normal 12 3 2 4" xfId="2285" xr:uid="{4BE8DC12-8C59-456B-A475-DE0EDAA4C840}"/>
    <cellStyle name="Normal 12 3 2 4 2" xfId="2286" xr:uid="{C3B4FBDC-C81C-4A42-959E-6743195AE0D9}"/>
    <cellStyle name="Normal 12 3 2 4 2 2" xfId="2287" xr:uid="{61EBD7A0-88F7-4D99-B96B-ECF3530548CB}"/>
    <cellStyle name="Normal 12 3 2 4 2 2 2" xfId="2288" xr:uid="{896B407A-8D60-411E-B801-28DFBF7353DA}"/>
    <cellStyle name="Normal 12 3 2 4 2 2 2 2" xfId="2289" xr:uid="{0714B189-78F7-4EBE-8361-3835DECE820A}"/>
    <cellStyle name="Normal 12 3 2 4 2 2 3" xfId="2290" xr:uid="{8B88626E-F83B-4D0E-954A-BCB893C07510}"/>
    <cellStyle name="Normal 12 3 2 4 2 2 4" xfId="2291" xr:uid="{084785A9-0D6A-47C3-9C6B-742C98A65630}"/>
    <cellStyle name="Normal 12 3 2 4 2 3" xfId="2292" xr:uid="{1B63BA99-EBB4-4471-91C8-DBB6E8A96589}"/>
    <cellStyle name="Normal 12 3 2 4 2 3 2" xfId="2293" xr:uid="{1ED7913E-DD1D-4C3C-98E3-DFC1AD6F8E09}"/>
    <cellStyle name="Normal 12 3 2 4 2 4" xfId="2294" xr:uid="{CBB1BD04-8093-4D5F-BE6F-A28950868F1A}"/>
    <cellStyle name="Normal 12 3 2 4 2 5" xfId="2295" xr:uid="{FF55BEC3-F567-4259-A8B2-CA50FFE5A4D2}"/>
    <cellStyle name="Normal 12 3 2 4 3" xfId="2296" xr:uid="{70FC2E3C-6F07-4A7D-B5F8-BD468145959C}"/>
    <cellStyle name="Normal 12 3 2 4 3 2" xfId="2297" xr:uid="{BB36826A-9FA5-44BD-86D4-AEABFB1DBDE0}"/>
    <cellStyle name="Normal 12 3 2 4 3 2 2" xfId="2298" xr:uid="{BEE3FA9F-9800-4840-B25A-CE19F4C03AF0}"/>
    <cellStyle name="Normal 12 3 2 4 3 3" xfId="2299" xr:uid="{EEE7FA01-207E-4307-922A-E376F8F65E64}"/>
    <cellStyle name="Normal 12 3 2 4 3 4" xfId="2300" xr:uid="{213F86B6-0D78-4D25-B589-8745D118F696}"/>
    <cellStyle name="Normal 12 3 2 4 4" xfId="2301" xr:uid="{0574A81C-4836-4DB7-9C2A-C26F21F45D74}"/>
    <cellStyle name="Normal 12 3 2 4 4 2" xfId="2302" xr:uid="{EAB8BBBC-47BF-4112-B37F-26ABF7DB856E}"/>
    <cellStyle name="Normal 12 3 2 4 5" xfId="2303" xr:uid="{99FDECA2-F06C-4220-853A-C3B221EC7889}"/>
    <cellStyle name="Normal 12 3 2 4 6" xfId="2304" xr:uid="{FA22944C-780B-422A-9127-C8901416C316}"/>
    <cellStyle name="Normal 12 3 2 5" xfId="2305" xr:uid="{1D80772B-CB7A-47B4-8CC2-3029D1F2272F}"/>
    <cellStyle name="Normal 12 3 2 5 2" xfId="2306" xr:uid="{5D4442EF-1F10-41C4-9494-B44D319E1059}"/>
    <cellStyle name="Normal 12 3 2 5 2 2" xfId="2307" xr:uid="{BA9416E6-11B4-4CE5-9929-1A23EE2244B2}"/>
    <cellStyle name="Normal 12 3 2 5 2 2 2" xfId="2308" xr:uid="{45BCDB7C-881E-434E-9268-D5A78F0833A1}"/>
    <cellStyle name="Normal 12 3 2 5 2 3" xfId="2309" xr:uid="{6F6B0FB2-FBB6-452C-8972-00A4AF75A9ED}"/>
    <cellStyle name="Normal 12 3 2 5 2 4" xfId="2310" xr:uid="{A84E48D0-DDBF-4484-A6CC-C8E07431F7DE}"/>
    <cellStyle name="Normal 12 3 2 5 3" xfId="2311" xr:uid="{7B4FCD56-D5E7-42B8-B7EF-40AD0C08EA2A}"/>
    <cellStyle name="Normal 12 3 2 5 3 2" xfId="2312" xr:uid="{12227C8B-BBC4-47FE-A23D-F93FD71258AC}"/>
    <cellStyle name="Normal 12 3 2 5 4" xfId="2313" xr:uid="{6E60CC1E-9F9F-49B5-9526-5C65B05B0B16}"/>
    <cellStyle name="Normal 12 3 2 5 5" xfId="2314" xr:uid="{96D2A21A-F7DC-4C83-803A-1D09541642CC}"/>
    <cellStyle name="Normal 12 3 2 6" xfId="2315" xr:uid="{8F00144C-C767-4D1B-8553-B2B945D4BDF7}"/>
    <cellStyle name="Normal 12 3 2 6 2" xfId="2316" xr:uid="{C59C75D4-829D-4190-8C13-2F5531846CEF}"/>
    <cellStyle name="Normal 12 3 2 6 2 2" xfId="2317" xr:uid="{16134221-6C76-4632-B54C-5CFB02B67043}"/>
    <cellStyle name="Normal 12 3 2 6 3" xfId="2318" xr:uid="{D3DFFBA2-BCF5-413A-BF3F-B8E4E34A791E}"/>
    <cellStyle name="Normal 12 3 2 6 4" xfId="2319" xr:uid="{7B4D982E-78B0-4202-B7A2-0665F24EF38E}"/>
    <cellStyle name="Normal 12 3 2 7" xfId="2320" xr:uid="{46780A48-DA26-4ED0-A900-E83CD7FA8DDA}"/>
    <cellStyle name="Normal 12 3 2 7 2" xfId="2321" xr:uid="{FF1FADCD-6FC5-40BD-A549-26A27B4B9016}"/>
    <cellStyle name="Normal 12 3 2 8" xfId="2322" xr:uid="{00D2AE12-7FBF-48DA-B9FD-B6295852C40A}"/>
    <cellStyle name="Normal 12 3 2 9" xfId="2323" xr:uid="{6422F3EA-5336-4527-A144-AB93DD80D11E}"/>
    <cellStyle name="Normal 12 3 3" xfId="2324" xr:uid="{7998F02F-B034-47E6-A775-05EE7691C271}"/>
    <cellStyle name="Normal 12 3 3 2" xfId="2325" xr:uid="{C9230BED-29CC-4497-9F76-8817230BEA33}"/>
    <cellStyle name="Normal 12 3 3 2 2" xfId="2326" xr:uid="{3519E276-CBB0-4143-85DF-BD6B2D29FC9C}"/>
    <cellStyle name="Normal 12 3 3 2 2 2" xfId="2327" xr:uid="{E699B697-0BF0-4BD7-9A50-B8DFE1B250EF}"/>
    <cellStyle name="Normal 12 3 3 2 2 2 2" xfId="2328" xr:uid="{30C7377D-F833-47D2-9781-D4F08860F310}"/>
    <cellStyle name="Normal 12 3 3 2 2 2 2 2" xfId="2329" xr:uid="{59289662-A5A9-465B-A0DF-BD6E5A42D642}"/>
    <cellStyle name="Normal 12 3 3 2 2 2 3" xfId="2330" xr:uid="{427F254B-2F36-47DA-8798-FC3F9B5B58D3}"/>
    <cellStyle name="Normal 12 3 3 2 2 2 4" xfId="2331" xr:uid="{C9A70A69-AA1A-4B49-B292-2FBA8BEF5830}"/>
    <cellStyle name="Normal 12 3 3 2 2 3" xfId="2332" xr:uid="{30595946-7678-48B1-BF60-DEE1F4BBF304}"/>
    <cellStyle name="Normal 12 3 3 2 2 3 2" xfId="2333" xr:uid="{C4A47774-E17E-4107-949A-704F13F8D57A}"/>
    <cellStyle name="Normal 12 3 3 2 2 4" xfId="2334" xr:uid="{233ABB4A-E2CF-4A01-A2B4-E78917670C71}"/>
    <cellStyle name="Normal 12 3 3 2 2 5" xfId="2335" xr:uid="{C87BD5E6-9EA1-4133-B881-A0F93D687C32}"/>
    <cellStyle name="Normal 12 3 3 2 3" xfId="2336" xr:uid="{12822A48-1476-4E0C-BA70-B79B709704E3}"/>
    <cellStyle name="Normal 12 3 3 2 3 2" xfId="2337" xr:uid="{65B80136-FEBB-4918-B2F5-375704F8F9CE}"/>
    <cellStyle name="Normal 12 3 3 2 3 2 2" xfId="2338" xr:uid="{20F23536-03E0-460D-9E7D-8C9422689916}"/>
    <cellStyle name="Normal 12 3 3 2 3 3" xfId="2339" xr:uid="{6BD20F26-51C0-4EF0-8659-041C912B9BEE}"/>
    <cellStyle name="Normal 12 3 3 2 3 4" xfId="2340" xr:uid="{77BB82A9-55D1-48EF-8C66-5CCDD5D77DFC}"/>
    <cellStyle name="Normal 12 3 3 2 4" xfId="2341" xr:uid="{9C42E88E-39DF-4F0B-A4C1-37CFFEC69A15}"/>
    <cellStyle name="Normal 12 3 3 2 4 2" xfId="2342" xr:uid="{BC4B73F9-ED7B-47F4-BCB5-D65B55764604}"/>
    <cellStyle name="Normal 12 3 3 2 5" xfId="2343" xr:uid="{C1C9676B-02BA-4775-A4AD-BBE49CA92920}"/>
    <cellStyle name="Normal 12 3 3 2 6" xfId="2344" xr:uid="{751716AF-796E-44A4-BAF9-9AA2DA40CF0F}"/>
    <cellStyle name="Normal 12 3 3 3" xfId="2345" xr:uid="{A3034433-DE7E-4BA0-A34B-724892E1CF13}"/>
    <cellStyle name="Normal 12 3 3 3 2" xfId="2346" xr:uid="{2523006B-5820-471E-9498-A761E041B2A0}"/>
    <cellStyle name="Normal 12 3 3 3 2 2" xfId="2347" xr:uid="{B052DAEA-AECA-48D9-A1E2-B2983A29216A}"/>
    <cellStyle name="Normal 12 3 3 3 2 2 2" xfId="2348" xr:uid="{C3B10153-F3E8-458E-A2D7-DADE9ABCE92A}"/>
    <cellStyle name="Normal 12 3 3 3 2 3" xfId="2349" xr:uid="{91F99DB8-0719-432F-9E05-4E94B9E26108}"/>
    <cellStyle name="Normal 12 3 3 3 2 4" xfId="2350" xr:uid="{AACAF547-88D6-4D22-84EA-66BD11445AC0}"/>
    <cellStyle name="Normal 12 3 3 3 3" xfId="2351" xr:uid="{690C6C1E-0D62-41FF-A83A-CCDB73DFFC92}"/>
    <cellStyle name="Normal 12 3 3 3 3 2" xfId="2352" xr:uid="{83E5FDCB-3EBE-42CE-A7CA-3A3A6A764DCD}"/>
    <cellStyle name="Normal 12 3 3 3 4" xfId="2353" xr:uid="{08D14F9E-428A-40A3-9C62-8DC16708053D}"/>
    <cellStyle name="Normal 12 3 3 3 5" xfId="2354" xr:uid="{952B934A-6E15-4865-835B-91D6D16ECAAE}"/>
    <cellStyle name="Normal 12 3 3 4" xfId="2355" xr:uid="{B5C203F7-96AE-4CAC-92B7-545069EE5CFD}"/>
    <cellStyle name="Normal 12 3 3 4 2" xfId="2356" xr:uid="{3DA66293-C925-4477-8EC8-F0207FF91805}"/>
    <cellStyle name="Normal 12 3 3 4 2 2" xfId="2357" xr:uid="{CE69FBC5-85A8-4CCD-9984-17DAE65FFE7C}"/>
    <cellStyle name="Normal 12 3 3 4 3" xfId="2358" xr:uid="{C1B3DD9B-4DB2-4B42-B952-C6F8E3C783B7}"/>
    <cellStyle name="Normal 12 3 3 4 4" xfId="2359" xr:uid="{6B280B16-C779-43DC-9AA7-E227B50DE65A}"/>
    <cellStyle name="Normal 12 3 3 5" xfId="2360" xr:uid="{D2B4F4F2-0AE3-4250-8373-B2B8493D7230}"/>
    <cellStyle name="Normal 12 3 3 5 2" xfId="2361" xr:uid="{872DFD13-6D0C-4CCC-881C-A210E49540EE}"/>
    <cellStyle name="Normal 12 3 3 6" xfId="2362" xr:uid="{C896D98C-86AB-4532-91ED-2638E342E8A9}"/>
    <cellStyle name="Normal 12 3 3 7" xfId="2363" xr:uid="{D184F78F-25D0-46CB-B6B5-668B095C54D2}"/>
    <cellStyle name="Normal 12 3 4" xfId="2364" xr:uid="{38FE689A-F693-4936-A2C3-43563550CB2E}"/>
    <cellStyle name="Normal 12 3 4 2" xfId="2365" xr:uid="{BB00F5BC-76D7-4BD3-B75E-29A517EC22E6}"/>
    <cellStyle name="Normal 12 3 4 2 2" xfId="2366" xr:uid="{1A126C0C-1348-44BB-A2BE-F9EB749A9F1B}"/>
    <cellStyle name="Normal 12 3 4 2 2 2" xfId="2367" xr:uid="{125E0AE9-D766-485A-A8CF-C737EE8E6B86}"/>
    <cellStyle name="Normal 12 3 4 2 2 2 2" xfId="2368" xr:uid="{D3057885-885D-4BC0-AF38-D687A2F06FB9}"/>
    <cellStyle name="Normal 12 3 4 2 2 3" xfId="2369" xr:uid="{88634F6B-E051-4262-BA67-9917B464B9B7}"/>
    <cellStyle name="Normal 12 3 4 2 2 4" xfId="2370" xr:uid="{7B899C6F-A94A-4B82-8F03-4F3456EDEF31}"/>
    <cellStyle name="Normal 12 3 4 2 3" xfId="2371" xr:uid="{C2EC9760-CF52-4F52-9DFD-3AB95F217F82}"/>
    <cellStyle name="Normal 12 3 4 2 3 2" xfId="2372" xr:uid="{A0373AE8-CD16-4F98-9C2F-CD436B923171}"/>
    <cellStyle name="Normal 12 3 4 2 4" xfId="2373" xr:uid="{3179D705-AA81-4584-9908-228F6B232EE5}"/>
    <cellStyle name="Normal 12 3 4 2 5" xfId="2374" xr:uid="{2D490C25-4575-436C-B9F7-80216C04E7CB}"/>
    <cellStyle name="Normal 12 3 4 3" xfId="2375" xr:uid="{0CADA5CA-E249-4BC0-B681-FD0BB0EF2DE7}"/>
    <cellStyle name="Normal 12 3 4 3 2" xfId="2376" xr:uid="{CA627B89-FF6A-4E55-98A4-936B55FD1AB9}"/>
    <cellStyle name="Normal 12 3 4 3 2 2" xfId="2377" xr:uid="{CCC07DA7-5A1B-4604-BC48-97B939544E2D}"/>
    <cellStyle name="Normal 12 3 4 3 3" xfId="2378" xr:uid="{A2815658-5B90-4099-9B5C-4B46C2FB247D}"/>
    <cellStyle name="Normal 12 3 4 3 4" xfId="2379" xr:uid="{DC311D81-081E-448C-8753-6C0F89FA6215}"/>
    <cellStyle name="Normal 12 3 4 4" xfId="2380" xr:uid="{359FDAA1-C606-4DCB-B28A-3FAC4AC95300}"/>
    <cellStyle name="Normal 12 3 4 4 2" xfId="2381" xr:uid="{630DCFA5-E804-491E-829E-2FC896027A9D}"/>
    <cellStyle name="Normal 12 3 4 5" xfId="2382" xr:uid="{8EA38159-6CA6-43B8-9241-EE31D4FEE34F}"/>
    <cellStyle name="Normal 12 3 4 6" xfId="2383" xr:uid="{A2FB99BD-E809-452E-86E8-490261832986}"/>
    <cellStyle name="Normal 12 3 5" xfId="2384" xr:uid="{DD63E5C4-BA61-4F66-808E-529EFA43DA9C}"/>
    <cellStyle name="Normal 12 3 5 2" xfId="2385" xr:uid="{7E73E219-F003-4AA8-A9E1-7C073BC477E0}"/>
    <cellStyle name="Normal 12 3 5 2 2" xfId="2386" xr:uid="{4D288F84-45B5-4E3A-9456-AB942FF825BB}"/>
    <cellStyle name="Normal 12 3 5 2 2 2" xfId="2387" xr:uid="{7197C4EF-CEAA-436C-9C06-D08F6C411295}"/>
    <cellStyle name="Normal 12 3 5 2 2 2 2" xfId="2388" xr:uid="{D79DA4FB-B4F1-4615-8E90-F75125340F28}"/>
    <cellStyle name="Normal 12 3 5 2 2 3" xfId="2389" xr:uid="{84EDAD88-44AB-4760-8882-43AF22455CF8}"/>
    <cellStyle name="Normal 12 3 5 2 2 4" xfId="2390" xr:uid="{1A28206F-A74F-4A41-80C9-0D63DE69CE05}"/>
    <cellStyle name="Normal 12 3 5 2 3" xfId="2391" xr:uid="{C63CF34C-3798-4E6F-8680-C5A86CB8FC96}"/>
    <cellStyle name="Normal 12 3 5 2 3 2" xfId="2392" xr:uid="{FF249894-D534-494B-A1A9-770B4FBFB988}"/>
    <cellStyle name="Normal 12 3 5 2 4" xfId="2393" xr:uid="{7B05050F-1E3B-4435-8CD0-3D81FBCF1FBE}"/>
    <cellStyle name="Normal 12 3 5 2 5" xfId="2394" xr:uid="{3F2DC969-F892-48A8-978A-B919B7A3C558}"/>
    <cellStyle name="Normal 12 3 5 3" xfId="2395" xr:uid="{787CD93F-AA9C-4138-97F0-EACDA27AFDDC}"/>
    <cellStyle name="Normal 12 3 5 3 2" xfId="2396" xr:uid="{713F90AF-7D13-4D03-B33A-793F2CBBEA69}"/>
    <cellStyle name="Normal 12 3 5 3 2 2" xfId="2397" xr:uid="{753684BD-71BA-44CC-A078-015DBEDEAE62}"/>
    <cellStyle name="Normal 12 3 5 3 3" xfId="2398" xr:uid="{95E5437C-2ACB-401B-9157-61C5BB8B02E0}"/>
    <cellStyle name="Normal 12 3 5 3 4" xfId="2399" xr:uid="{9A45CADC-AA85-4860-A1EF-E39F8CF19633}"/>
    <cellStyle name="Normal 12 3 5 4" xfId="2400" xr:uid="{0EE71ABE-DF2A-4AAB-870B-51B2208F8F71}"/>
    <cellStyle name="Normal 12 3 5 4 2" xfId="2401" xr:uid="{C7DC529C-1B9A-48B9-BA6D-6344663C5CD7}"/>
    <cellStyle name="Normal 12 3 5 5" xfId="2402" xr:uid="{F6AA6131-D287-406B-8BFB-84D955794DB8}"/>
    <cellStyle name="Normal 12 3 5 6" xfId="2403" xr:uid="{5D740601-4A1B-4CC4-8149-42F217272423}"/>
    <cellStyle name="Normal 12 3 6" xfId="2404" xr:uid="{AADB1F0D-23A6-40A0-8018-6CE64695D376}"/>
    <cellStyle name="Normal 12 3 6 2" xfId="2405" xr:uid="{4FA6ABA7-8895-4338-8730-5395E10C8DB3}"/>
    <cellStyle name="Normal 12 3 6 2 2" xfId="2406" xr:uid="{5494016D-A826-4485-8BB5-395A6118C292}"/>
    <cellStyle name="Normal 12 3 6 2 2 2" xfId="2407" xr:uid="{A417B890-F44A-41D9-8C21-7788A95AE393}"/>
    <cellStyle name="Normal 12 3 6 2 3" xfId="2408" xr:uid="{DA28F23B-98E7-44E1-82FD-AA7A57A6A3F1}"/>
    <cellStyle name="Normal 12 3 6 2 4" xfId="2409" xr:uid="{12E9D04D-7DBF-4319-A61A-0717D84DA170}"/>
    <cellStyle name="Normal 12 3 6 3" xfId="2410" xr:uid="{AF65B703-F723-4BED-8489-DB9B7527DA31}"/>
    <cellStyle name="Normal 12 3 6 3 2" xfId="2411" xr:uid="{4DB033A2-98B8-42C0-9066-74657F445D7E}"/>
    <cellStyle name="Normal 12 3 6 4" xfId="2412" xr:uid="{61640E7D-85F7-44CC-B978-DCD0208B9DDC}"/>
    <cellStyle name="Normal 12 3 6 5" xfId="2413" xr:uid="{D86011C1-7050-497B-8D82-74525A458B67}"/>
    <cellStyle name="Normal 12 3 7" xfId="2414" xr:uid="{5A14271C-73D0-4BC4-B362-8A1A78951826}"/>
    <cellStyle name="Normal 12 3 7 2" xfId="2415" xr:uid="{1F488F86-BBC4-4D12-9F01-CA250DF23637}"/>
    <cellStyle name="Normal 12 3 7 2 2" xfId="2416" xr:uid="{4C528E91-3895-4D8B-8755-B423D366AFE4}"/>
    <cellStyle name="Normal 12 3 7 3" xfId="2417" xr:uid="{50B4452E-2034-4AB0-90C5-79BE583FA9BA}"/>
    <cellStyle name="Normal 12 3 7 4" xfId="2418" xr:uid="{C4FA0E02-8BE4-4D5A-961D-B05664963B7C}"/>
    <cellStyle name="Normal 12 3 8" xfId="2419" xr:uid="{9734812C-0823-474B-A95E-6C13B09E3D19}"/>
    <cellStyle name="Normal 12 3 8 2" xfId="2420" xr:uid="{B4616ACB-FB1C-4BFF-B789-210B7E257657}"/>
    <cellStyle name="Normal 12 3 9" xfId="2421" xr:uid="{E4BC81EC-1C70-4504-81CA-2D252EBE70E3}"/>
    <cellStyle name="Normal 12 4" xfId="2422" xr:uid="{CD0AE28B-F96F-47F8-878E-29437C9DA42D}"/>
    <cellStyle name="Normal 12 4 2" xfId="2423" xr:uid="{BEB427BD-487A-427A-ACBA-C5C98B393856}"/>
    <cellStyle name="Normal 12 4 2 2" xfId="2424" xr:uid="{65C5FF66-DC55-481C-9D0B-C7318DDDA298}"/>
    <cellStyle name="Normal 12 4 2 2 2" xfId="2425" xr:uid="{604C80A3-F7E1-4533-8382-367CDBDC08FA}"/>
    <cellStyle name="Normal 12 4 2 2 2 2" xfId="2426" xr:uid="{E28530A3-E20B-44C7-97D1-F247F25046AB}"/>
    <cellStyle name="Normal 12 4 2 2 2 2 2" xfId="2427" xr:uid="{570CAD68-BBD5-4649-B0D1-46E8B510FA34}"/>
    <cellStyle name="Normal 12 4 2 2 2 2 2 2" xfId="2428" xr:uid="{6F9AE0A0-15C1-4CD2-970F-80D67F8E3198}"/>
    <cellStyle name="Normal 12 4 2 2 2 2 3" xfId="2429" xr:uid="{69461C25-7B9C-497D-8FC8-52BE2EFA42BD}"/>
    <cellStyle name="Normal 12 4 2 2 2 2 4" xfId="2430" xr:uid="{8EDB99C1-D853-46E2-BDEF-161E1898B022}"/>
    <cellStyle name="Normal 12 4 2 2 2 3" xfId="2431" xr:uid="{326E472A-DEAF-4C6F-88A8-DC417FA251B4}"/>
    <cellStyle name="Normal 12 4 2 2 2 3 2" xfId="2432" xr:uid="{CE9E1467-70C2-415D-B160-58672F799964}"/>
    <cellStyle name="Normal 12 4 2 2 2 4" xfId="2433" xr:uid="{17414224-A6E9-4C7A-BB9F-919A428A4466}"/>
    <cellStyle name="Normal 12 4 2 2 2 5" xfId="2434" xr:uid="{75B4DBBA-A05F-435B-85A8-558C4052BC79}"/>
    <cellStyle name="Normal 12 4 2 2 3" xfId="2435" xr:uid="{19C84A27-6495-4442-B9BB-556FA84FDC97}"/>
    <cellStyle name="Normal 12 4 2 2 3 2" xfId="2436" xr:uid="{78C8CD3F-71F6-4671-A7C1-802FFCB63D3F}"/>
    <cellStyle name="Normal 12 4 2 2 3 2 2" xfId="2437" xr:uid="{28B86410-DCBC-413A-9390-EE915043AF5E}"/>
    <cellStyle name="Normal 12 4 2 2 3 3" xfId="2438" xr:uid="{AE75C8F2-FBD3-466A-984F-F2B3E0BB28A3}"/>
    <cellStyle name="Normal 12 4 2 2 3 4" xfId="2439" xr:uid="{CF2D0069-5FCA-4F33-9983-2DD0B39F0AD5}"/>
    <cellStyle name="Normal 12 4 2 2 4" xfId="2440" xr:uid="{5829DC79-BEE1-474B-97BA-7D3D4B3BB3D7}"/>
    <cellStyle name="Normal 12 4 2 2 4 2" xfId="2441" xr:uid="{2C048E44-23CC-48F6-B4F8-83B410CC3018}"/>
    <cellStyle name="Normal 12 4 2 2 5" xfId="2442" xr:uid="{CA4D195C-E557-47BA-8067-02F7471DCDFB}"/>
    <cellStyle name="Normal 12 4 2 2 6" xfId="2443" xr:uid="{D6530D1E-5884-474A-8735-16C351E9F7E6}"/>
    <cellStyle name="Normal 12 4 2 3" xfId="2444" xr:uid="{0273E884-023A-4D4F-9FA4-437EB3C67045}"/>
    <cellStyle name="Normal 12 4 2 3 2" xfId="2445" xr:uid="{A34A5640-290C-4B89-A545-100BB5BEFA34}"/>
    <cellStyle name="Normal 12 4 2 3 2 2" xfId="2446" xr:uid="{D210FE9E-2F73-456F-B483-14C61C1B10A8}"/>
    <cellStyle name="Normal 12 4 2 3 2 2 2" xfId="2447" xr:uid="{E5802789-C626-4AE2-BFF8-8733E0E2FACD}"/>
    <cellStyle name="Normal 12 4 2 3 2 3" xfId="2448" xr:uid="{1D34D3A6-6925-43D5-9D5D-022A376D60BD}"/>
    <cellStyle name="Normal 12 4 2 3 2 4" xfId="2449" xr:uid="{C12D1E5F-6682-4B70-B329-6ADE7627B5F8}"/>
    <cellStyle name="Normal 12 4 2 3 3" xfId="2450" xr:uid="{13B55A69-F9D0-4178-8226-8F71DC378C50}"/>
    <cellStyle name="Normal 12 4 2 3 3 2" xfId="2451" xr:uid="{C4E01C97-84B8-47C1-953A-481E1F52588F}"/>
    <cellStyle name="Normal 12 4 2 3 4" xfId="2452" xr:uid="{8BEA5423-7F6C-479D-85E2-7E6A1689DDD8}"/>
    <cellStyle name="Normal 12 4 2 3 5" xfId="2453" xr:uid="{1B73D990-CB62-4D77-A168-DC2B982DD2B2}"/>
    <cellStyle name="Normal 12 4 2 4" xfId="2454" xr:uid="{D9B7C734-FD85-472B-BCF1-140DF919D4D5}"/>
    <cellStyle name="Normal 12 4 2 4 2" xfId="2455" xr:uid="{4711FA70-F79A-4FB5-AE09-9281BFC6B442}"/>
    <cellStyle name="Normal 12 4 2 4 2 2" xfId="2456" xr:uid="{14D548D9-B9A4-4F5F-BB51-03C16368A573}"/>
    <cellStyle name="Normal 12 4 2 4 3" xfId="2457" xr:uid="{023AF395-8294-4EA8-BBDD-64321B70AC4B}"/>
    <cellStyle name="Normal 12 4 2 4 4" xfId="2458" xr:uid="{E0A90507-35D6-4057-813E-60348C854EE8}"/>
    <cellStyle name="Normal 12 4 2 5" xfId="2459" xr:uid="{FFB1E115-2891-4FEF-9C1A-ED8A6F13592F}"/>
    <cellStyle name="Normal 12 4 2 5 2" xfId="2460" xr:uid="{E1E121FF-29B0-45F5-A6F5-24F6A8144B8E}"/>
    <cellStyle name="Normal 12 4 2 6" xfId="2461" xr:uid="{226175DA-BF85-4574-A41B-3ED0CC9FE401}"/>
    <cellStyle name="Normal 12 4 2 7" xfId="2462" xr:uid="{72676A3A-0029-4177-B855-908CA7BD35BA}"/>
    <cellStyle name="Normal 12 4 3" xfId="2463" xr:uid="{85819D15-F7E0-467F-8934-AF0112CDFB45}"/>
    <cellStyle name="Normal 12 4 3 2" xfId="2464" xr:uid="{CC2A43D4-8EEA-4936-B83E-314CA43AA5FC}"/>
    <cellStyle name="Normal 12 4 3 2 2" xfId="2465" xr:uid="{2FEA7DD9-BF6B-466B-B7D9-94DC6BA4C1A4}"/>
    <cellStyle name="Normal 12 4 3 2 2 2" xfId="2466" xr:uid="{0080D7C7-867A-49AD-8CB0-3094DBDB02AB}"/>
    <cellStyle name="Normal 12 4 3 2 2 2 2" xfId="2467" xr:uid="{BD997A9E-6AFA-4093-B664-65E46C50745B}"/>
    <cellStyle name="Normal 12 4 3 2 2 3" xfId="2468" xr:uid="{17D0866A-5F43-4232-95D2-259CD2203FC6}"/>
    <cellStyle name="Normal 12 4 3 2 2 4" xfId="2469" xr:uid="{14FF0ECE-5663-42C8-8084-4B293D9FA10B}"/>
    <cellStyle name="Normal 12 4 3 2 3" xfId="2470" xr:uid="{58DD0787-CE5E-4203-877C-A1CE5DC265DC}"/>
    <cellStyle name="Normal 12 4 3 2 3 2" xfId="2471" xr:uid="{8B3B4B41-5ED4-4C16-BFFE-CA3EFAAFC72D}"/>
    <cellStyle name="Normal 12 4 3 2 4" xfId="2472" xr:uid="{CDA606F8-18FB-4712-B700-446005454BE6}"/>
    <cellStyle name="Normal 12 4 3 2 5" xfId="2473" xr:uid="{7CFB8127-946C-4BC8-8415-7D7DB0EECE4A}"/>
    <cellStyle name="Normal 12 4 3 3" xfId="2474" xr:uid="{D872AE11-CB66-420C-81C8-66DB0421AB48}"/>
    <cellStyle name="Normal 12 4 3 3 2" xfId="2475" xr:uid="{B63C9FA1-7303-4F14-BE7F-2B4CC3EB5890}"/>
    <cellStyle name="Normal 12 4 3 3 2 2" xfId="2476" xr:uid="{E644864F-416A-42B4-A906-41CC99AC721C}"/>
    <cellStyle name="Normal 12 4 3 3 3" xfId="2477" xr:uid="{7BCF7C08-69DB-48FC-9854-1FC0C9DDDEF0}"/>
    <cellStyle name="Normal 12 4 3 3 4" xfId="2478" xr:uid="{4ED502F6-8B8B-4CEC-A083-6A5B92EC9ADB}"/>
    <cellStyle name="Normal 12 4 3 4" xfId="2479" xr:uid="{C09C9C20-1047-42A4-B0C2-D66A84BD1CBE}"/>
    <cellStyle name="Normal 12 4 3 4 2" xfId="2480" xr:uid="{EDDD3310-322A-4A79-A87D-29943B294D70}"/>
    <cellStyle name="Normal 12 4 3 5" xfId="2481" xr:uid="{970D1C40-1F4D-4DFA-B66D-5A07566D9629}"/>
    <cellStyle name="Normal 12 4 3 6" xfId="2482" xr:uid="{2581C098-DD61-4C2F-8F1D-3B18892B99C5}"/>
    <cellStyle name="Normal 12 4 4" xfId="2483" xr:uid="{F1EAED12-264E-4EE9-A517-5306E8ABC0C9}"/>
    <cellStyle name="Normal 12 4 4 2" xfId="2484" xr:uid="{2FF653C0-6790-4A6A-9D56-EADB903F8984}"/>
    <cellStyle name="Normal 12 4 4 2 2" xfId="2485" xr:uid="{B6D12B54-D729-4506-B3FD-0F300B9CCBCB}"/>
    <cellStyle name="Normal 12 4 4 2 2 2" xfId="2486" xr:uid="{D9EBF51D-6B5E-409D-8191-5C5585AFB1E2}"/>
    <cellStyle name="Normal 12 4 4 2 2 2 2" xfId="2487" xr:uid="{2EA68C03-86BC-4A4F-BFDC-DAA63D111A6F}"/>
    <cellStyle name="Normal 12 4 4 2 2 3" xfId="2488" xr:uid="{9872145F-E900-43C8-981B-AD0AD7FD1D9A}"/>
    <cellStyle name="Normal 12 4 4 2 2 4" xfId="2489" xr:uid="{DFEE5821-793C-4DF1-98EA-8912057666D4}"/>
    <cellStyle name="Normal 12 4 4 2 3" xfId="2490" xr:uid="{92C6569E-3C45-465D-8EDA-9723D0122866}"/>
    <cellStyle name="Normal 12 4 4 2 3 2" xfId="2491" xr:uid="{EB28130D-6EB3-4DD0-9E5E-8E7D21959F86}"/>
    <cellStyle name="Normal 12 4 4 2 4" xfId="2492" xr:uid="{69DA7867-9477-4CCF-9CC0-2516F6005AAF}"/>
    <cellStyle name="Normal 12 4 4 2 5" xfId="2493" xr:uid="{102F8385-2251-4A61-8A5C-DF6AAF44CF7B}"/>
    <cellStyle name="Normal 12 4 4 3" xfId="2494" xr:uid="{52167753-E0A3-49FD-9807-50CFFBD88811}"/>
    <cellStyle name="Normal 12 4 4 3 2" xfId="2495" xr:uid="{8E95DC8D-499F-463C-88B9-8C9E6C9B6F36}"/>
    <cellStyle name="Normal 12 4 4 3 2 2" xfId="2496" xr:uid="{84A1D736-B335-4D0F-A3D7-B9B808AF343B}"/>
    <cellStyle name="Normal 12 4 4 3 3" xfId="2497" xr:uid="{B6F0985C-1A72-4BA6-A8D6-FDCA906D72AF}"/>
    <cellStyle name="Normal 12 4 4 3 4" xfId="2498" xr:uid="{D6826718-2689-4BFB-8525-B0B90F604479}"/>
    <cellStyle name="Normal 12 4 4 4" xfId="2499" xr:uid="{55C6277D-7140-425D-9D3F-7D82246821B2}"/>
    <cellStyle name="Normal 12 4 4 4 2" xfId="2500" xr:uid="{40301074-FE06-438D-93ED-F3CABDF427EA}"/>
    <cellStyle name="Normal 12 4 4 5" xfId="2501" xr:uid="{1E05F88E-3E45-4D57-A5B1-53E13C9772A9}"/>
    <cellStyle name="Normal 12 4 4 6" xfId="2502" xr:uid="{59A5CFBB-AD38-4286-94BE-E6DD37C805DD}"/>
    <cellStyle name="Normal 12 4 5" xfId="2503" xr:uid="{466E5B2B-08EE-41BF-B2C0-CEA52AA740BB}"/>
    <cellStyle name="Normal 12 4 5 2" xfId="2504" xr:uid="{D6529413-C0D2-412D-93E2-5CBD69BABA1A}"/>
    <cellStyle name="Normal 12 4 5 2 2" xfId="2505" xr:uid="{9ACBC78A-598E-4491-9246-12D43E64C87B}"/>
    <cellStyle name="Normal 12 4 5 2 2 2" xfId="2506" xr:uid="{19175498-A729-4DE5-B5BE-A1EF64FD9104}"/>
    <cellStyle name="Normal 12 4 5 2 3" xfId="2507" xr:uid="{F46A47A2-8776-4E75-B45A-348C012A8CF8}"/>
    <cellStyle name="Normal 12 4 5 2 4" xfId="2508" xr:uid="{EFB69AA1-FB35-4F65-9E45-25E7C9314CFC}"/>
    <cellStyle name="Normal 12 4 5 3" xfId="2509" xr:uid="{7B066AAC-61C5-4520-BCF1-86905D316710}"/>
    <cellStyle name="Normal 12 4 5 3 2" xfId="2510" xr:uid="{368CBF4A-F182-4198-A15B-D6F6B4B4207E}"/>
    <cellStyle name="Normal 12 4 5 4" xfId="2511" xr:uid="{F5E07EDE-9F82-4DF1-86D4-8A64D23C1B3E}"/>
    <cellStyle name="Normal 12 4 5 5" xfId="2512" xr:uid="{713E15E0-DA55-45B9-B033-4004219F8B7D}"/>
    <cellStyle name="Normal 12 4 6" xfId="2513" xr:uid="{9F7B080A-1DF0-4354-8D57-F7B3D7AE0674}"/>
    <cellStyle name="Normal 12 4 6 2" xfId="2514" xr:uid="{53F79F04-FDAC-48C4-908A-83286EFD3E11}"/>
    <cellStyle name="Normal 12 4 6 2 2" xfId="2515" xr:uid="{CC84A93B-6884-430B-AF79-6B62834E1A2B}"/>
    <cellStyle name="Normal 12 4 6 3" xfId="2516" xr:uid="{399D3214-3F9E-46FA-A4B7-04E3A3465AD0}"/>
    <cellStyle name="Normal 12 4 6 4" xfId="2517" xr:uid="{0E646CB8-76B5-4E9F-B432-80BC73611B97}"/>
    <cellStyle name="Normal 12 4 7" xfId="2518" xr:uid="{41DF47A2-6104-4144-BABB-3B4A8F76CBA9}"/>
    <cellStyle name="Normal 12 4 7 2" xfId="2519" xr:uid="{213830A1-7FB2-40A9-AE22-B34CF0C3FDF7}"/>
    <cellStyle name="Normal 12 4 8" xfId="2520" xr:uid="{08CDB5D1-6C9B-4112-965B-0A0826AA286E}"/>
    <cellStyle name="Normal 12 4 9" xfId="2521" xr:uid="{70CB7E62-5529-4B1F-A333-4625D78554F5}"/>
    <cellStyle name="Normal 12 5" xfId="2522" xr:uid="{434B434B-6F9E-4F4D-BEA5-B9DDDF137A6A}"/>
    <cellStyle name="Normal 12 6" xfId="2523" xr:uid="{FDB6CEC1-F8E6-4D49-9393-8247598BF82B}"/>
    <cellStyle name="Normal 12 6 2" xfId="2524" xr:uid="{BC41F32C-839E-4738-ABCE-84B8B2D1D26E}"/>
    <cellStyle name="Normal 12 6 2 2" xfId="2525" xr:uid="{80165CAE-ACE4-400C-A8A4-FE35754EE224}"/>
    <cellStyle name="Normal 12 6 2 2 2" xfId="2526" xr:uid="{1C3947EB-1AB9-45AD-897A-6361BB64C5DB}"/>
    <cellStyle name="Normal 12 6 2 2 2 2" xfId="2527" xr:uid="{E8A44894-F8A5-46B7-A6EA-B6D4386EE0FF}"/>
    <cellStyle name="Normal 12 6 2 2 2 2 2" xfId="2528" xr:uid="{B3424AD3-E13C-403B-A80B-0B14DF7CD87A}"/>
    <cellStyle name="Normal 12 6 2 2 2 2 2 2" xfId="2529" xr:uid="{E3A0F6DA-F649-4418-8725-BE1E49BB1565}"/>
    <cellStyle name="Normal 12 6 2 2 2 2 3" xfId="2530" xr:uid="{FFEFABE3-0448-4514-8F23-302766828A4D}"/>
    <cellStyle name="Normal 12 6 2 2 2 2 4" xfId="2531" xr:uid="{AC544CF4-89D5-452F-823A-ABF8BC1ED09D}"/>
    <cellStyle name="Normal 12 6 2 2 2 3" xfId="2532" xr:uid="{9C96735C-1EE6-4B87-9980-5F6869EA6AE2}"/>
    <cellStyle name="Normal 12 6 2 2 2 3 2" xfId="2533" xr:uid="{5368F92B-4837-46BC-9AD4-EB8EE2776866}"/>
    <cellStyle name="Normal 12 6 2 2 2 4" xfId="2534" xr:uid="{85329CC5-25E8-40AE-8B26-9B688D2F2D34}"/>
    <cellStyle name="Normal 12 6 2 2 2 5" xfId="2535" xr:uid="{4324DA50-5663-4E60-8B8D-B529E346E2B3}"/>
    <cellStyle name="Normal 12 6 2 2 3" xfId="2536" xr:uid="{43D75497-472D-4CA6-835D-4DC3273B0530}"/>
    <cellStyle name="Normal 12 6 2 2 3 2" xfId="2537" xr:uid="{EA13DE67-6CBD-4175-89A7-1B5993FA3CE6}"/>
    <cellStyle name="Normal 12 6 2 2 3 2 2" xfId="2538" xr:uid="{B60A5BEF-C949-4CCD-9065-D2054E2440B2}"/>
    <cellStyle name="Normal 12 6 2 2 3 3" xfId="2539" xr:uid="{6F5989B0-867C-4EA2-9ACB-1D0950DC0231}"/>
    <cellStyle name="Normal 12 6 2 2 3 4" xfId="2540" xr:uid="{2617BC39-0938-490D-94BA-14D12C8183D5}"/>
    <cellStyle name="Normal 12 6 2 2 4" xfId="2541" xr:uid="{31786D9B-0B06-4370-AEF8-F09E4A862BA1}"/>
    <cellStyle name="Normal 12 6 2 2 4 2" xfId="2542" xr:uid="{5BC4A3FF-0888-4068-AD26-8B1823D98802}"/>
    <cellStyle name="Normal 12 6 2 2 5" xfId="2543" xr:uid="{BF1D4A86-63BD-434F-A334-DA15AA681BED}"/>
    <cellStyle name="Normal 12 6 2 2 6" xfId="2544" xr:uid="{2BEA4E7F-B9FB-42FA-9D04-FD0D66260FC7}"/>
    <cellStyle name="Normal 12 6 2 3" xfId="2545" xr:uid="{F3E3FAF1-8EA9-4EFD-A87B-D59CE3755019}"/>
    <cellStyle name="Normal 12 6 2 3 2" xfId="2546" xr:uid="{D22552D4-D6C3-464F-BEA2-241EEAA52662}"/>
    <cellStyle name="Normal 12 6 2 3 2 2" xfId="2547" xr:uid="{5A94FFE1-2976-4202-A861-049EDACDA548}"/>
    <cellStyle name="Normal 12 6 2 3 2 2 2" xfId="2548" xr:uid="{9BDCC15B-8B53-4678-88EC-602E6BC7634A}"/>
    <cellStyle name="Normal 12 6 2 3 2 3" xfId="2549" xr:uid="{855A874A-41DF-4911-A21B-E73B4E8F322E}"/>
    <cellStyle name="Normal 12 6 2 3 2 4" xfId="2550" xr:uid="{2DDDADA9-5B88-407A-8F7E-5EACA024BF62}"/>
    <cellStyle name="Normal 12 6 2 3 3" xfId="2551" xr:uid="{ECF1DE69-79AA-4079-B3FB-4D56A5828828}"/>
    <cellStyle name="Normal 12 6 2 3 3 2" xfId="2552" xr:uid="{9FEE0534-7DBF-4404-A76B-105190741BBB}"/>
    <cellStyle name="Normal 12 6 2 3 4" xfId="2553" xr:uid="{B55AABE2-0978-4AE1-99FB-3B0CB2FDFD23}"/>
    <cellStyle name="Normal 12 6 2 3 5" xfId="2554" xr:uid="{36A88545-D6A1-4D0E-BB18-8DFB089DB27B}"/>
    <cellStyle name="Normal 12 6 2 4" xfId="2555" xr:uid="{1C38555D-D99D-43A3-AE61-3F581DBEE192}"/>
    <cellStyle name="Normal 12 6 2 4 2" xfId="2556" xr:uid="{D08F74DD-BADD-4654-853E-2F5FC897DC6C}"/>
    <cellStyle name="Normal 12 6 2 4 2 2" xfId="2557" xr:uid="{ACB07842-91D5-4F9E-A14C-37F4FDFE8993}"/>
    <cellStyle name="Normal 12 6 2 4 3" xfId="2558" xr:uid="{8BD218FF-B365-4A02-8C66-902BA9EF6DC8}"/>
    <cellStyle name="Normal 12 6 2 4 4" xfId="2559" xr:uid="{3412D167-B399-4F76-A1FD-549C23F75571}"/>
    <cellStyle name="Normal 12 6 2 5" xfId="2560" xr:uid="{F2300E0C-E6F1-42DC-94E6-A41CCABEADCC}"/>
    <cellStyle name="Normal 12 6 2 5 2" xfId="2561" xr:uid="{08E3029F-A67C-40CD-AC99-EFF05A1ABF08}"/>
    <cellStyle name="Normal 12 6 2 6" xfId="2562" xr:uid="{7712C4C3-508F-4C64-BF0A-FF1F11CE12D6}"/>
    <cellStyle name="Normal 12 6 2 7" xfId="2563" xr:uid="{C75EC18F-DAEB-4C46-B281-6626420A7905}"/>
    <cellStyle name="Normal 12 6 3" xfId="2564" xr:uid="{593D41B3-05ED-4ABC-B95D-8118D7138343}"/>
    <cellStyle name="Normal 12 6 3 2" xfId="2565" xr:uid="{ECE1255B-89E4-4AC6-B074-7FC799D33B23}"/>
    <cellStyle name="Normal 12 6 3 2 2" xfId="2566" xr:uid="{6765F972-5A8D-4995-AE04-C7A6D5A842C1}"/>
    <cellStyle name="Normal 12 6 3 2 2 2" xfId="2567" xr:uid="{C537A7D2-DF23-4C2D-BDC2-2FCDA250E82B}"/>
    <cellStyle name="Normal 12 6 3 2 2 2 2" xfId="2568" xr:uid="{E45F2B1F-ED52-4305-8ECD-3447AAD5A63D}"/>
    <cellStyle name="Normal 12 6 3 2 2 3" xfId="2569" xr:uid="{B0399163-A2D0-4CE3-9AC8-E8BE9D57DD39}"/>
    <cellStyle name="Normal 12 6 3 2 2 4" xfId="2570" xr:uid="{D2C51595-E61F-4CA6-9A02-9B68AE769738}"/>
    <cellStyle name="Normal 12 6 3 2 3" xfId="2571" xr:uid="{B6BE921F-5F0F-4D81-8E04-DE14B355C20F}"/>
    <cellStyle name="Normal 12 6 3 2 3 2" xfId="2572" xr:uid="{A255D831-58BE-400F-B75C-D0AAF0A4AEA0}"/>
    <cellStyle name="Normal 12 6 3 2 4" xfId="2573" xr:uid="{7BEADF7D-E761-45DE-A431-34D0E70E4517}"/>
    <cellStyle name="Normal 12 6 3 2 5" xfId="2574" xr:uid="{1D5E24D1-4AFE-4BE4-8061-DFCD1F958366}"/>
    <cellStyle name="Normal 12 6 3 3" xfId="2575" xr:uid="{4303D31C-6401-413F-B671-A5E563C08E7A}"/>
    <cellStyle name="Normal 12 6 3 3 2" xfId="2576" xr:uid="{811141B8-6840-4293-8B80-9A8EC20CA66C}"/>
    <cellStyle name="Normal 12 6 3 3 2 2" xfId="2577" xr:uid="{7A4A2F7B-B6D6-459B-AB36-C6A22962B194}"/>
    <cellStyle name="Normal 12 6 3 3 3" xfId="2578" xr:uid="{092C6E67-A1C4-402F-8A47-C534B814BEE9}"/>
    <cellStyle name="Normal 12 6 3 3 4" xfId="2579" xr:uid="{F278B3E4-81E5-490C-A1B8-916CC2ACB8D2}"/>
    <cellStyle name="Normal 12 6 3 4" xfId="2580" xr:uid="{6B29CD70-855B-4D94-8F07-E793F48C1D35}"/>
    <cellStyle name="Normal 12 6 3 4 2" xfId="2581" xr:uid="{3F5C0198-ED64-48AD-8080-4E538C3E88C4}"/>
    <cellStyle name="Normal 12 6 3 5" xfId="2582" xr:uid="{E963720F-3D62-47B3-849E-7945221E44B3}"/>
    <cellStyle name="Normal 12 6 3 6" xfId="2583" xr:uid="{81F373D2-35A9-4EDC-ACB2-A16DF8DB5763}"/>
    <cellStyle name="Normal 12 6 4" xfId="2584" xr:uid="{45AB4110-AC92-4318-B310-94A25C2DF4F7}"/>
    <cellStyle name="Normal 12 6 4 2" xfId="2585" xr:uid="{1D07F708-FF87-4A1C-A2BF-2307DBF323E5}"/>
    <cellStyle name="Normal 12 6 4 2 2" xfId="2586" xr:uid="{4EA811D8-4BDD-439E-8954-3CF3AA7E3937}"/>
    <cellStyle name="Normal 12 6 4 2 2 2" xfId="2587" xr:uid="{2BE6C5BA-C2DC-4865-9A77-D9B1BC08DA64}"/>
    <cellStyle name="Normal 12 6 4 2 2 2 2" xfId="2588" xr:uid="{B3CCC1E6-C85D-4CF2-80D2-B04E45737539}"/>
    <cellStyle name="Normal 12 6 4 2 2 3" xfId="2589" xr:uid="{E3813B5D-1EFC-4114-AA09-CC1498A0FEC9}"/>
    <cellStyle name="Normal 12 6 4 2 2 4" xfId="2590" xr:uid="{C523D8D9-43B8-4DD7-9F2B-A143BB6CBC07}"/>
    <cellStyle name="Normal 12 6 4 2 3" xfId="2591" xr:uid="{6BB81B91-59F7-430D-9FCD-6F70D283EB4B}"/>
    <cellStyle name="Normal 12 6 4 2 3 2" xfId="2592" xr:uid="{2F3C032E-618C-4C39-8FBE-2D6CF21BC1BE}"/>
    <cellStyle name="Normal 12 6 4 2 4" xfId="2593" xr:uid="{C0BB6312-6D3B-4155-A149-9B390C95B215}"/>
    <cellStyle name="Normal 12 6 4 2 5" xfId="2594" xr:uid="{1121B822-53E4-46D9-99D9-6923C25DE733}"/>
    <cellStyle name="Normal 12 6 4 3" xfId="2595" xr:uid="{4F9D3F24-FE74-4B87-94F5-87F622805C0A}"/>
    <cellStyle name="Normal 12 6 4 3 2" xfId="2596" xr:uid="{402D026E-B7D2-4590-8E39-418E5852C119}"/>
    <cellStyle name="Normal 12 6 4 3 2 2" xfId="2597" xr:uid="{53455D52-D086-4046-B5FA-F6636AF76B05}"/>
    <cellStyle name="Normal 12 6 4 3 3" xfId="2598" xr:uid="{B5809E3C-FC12-4F40-BE60-494A2C61C31C}"/>
    <cellStyle name="Normal 12 6 4 3 4" xfId="2599" xr:uid="{5AB6C93E-A988-4102-BD53-4873035A5EA1}"/>
    <cellStyle name="Normal 12 6 4 4" xfId="2600" xr:uid="{9BDB5828-29A1-4624-A4BB-3E3E97F2518E}"/>
    <cellStyle name="Normal 12 6 4 4 2" xfId="2601" xr:uid="{16B4D7CE-B73E-4729-BA04-7467863BE953}"/>
    <cellStyle name="Normal 12 6 4 5" xfId="2602" xr:uid="{54566F62-2B87-4D12-BE5B-3B4749661AF5}"/>
    <cellStyle name="Normal 12 6 4 6" xfId="2603" xr:uid="{91785526-8331-4637-B33D-555CC6315A67}"/>
    <cellStyle name="Normal 12 6 5" xfId="2604" xr:uid="{5B8C2C53-88E3-48DB-A909-60C93E0E611F}"/>
    <cellStyle name="Normal 12 6 5 2" xfId="2605" xr:uid="{E32CEAC8-846C-4D42-8B87-4E50EFA8AD62}"/>
    <cellStyle name="Normal 12 6 5 2 2" xfId="2606" xr:uid="{5A1B5B64-1623-4FB8-886E-BD59E58AB2E4}"/>
    <cellStyle name="Normal 12 6 5 2 2 2" xfId="2607" xr:uid="{9D1BDEB5-B977-4E91-A15E-5DC5D074B467}"/>
    <cellStyle name="Normal 12 6 5 2 3" xfId="2608" xr:uid="{E8FA5AAD-C77B-46DA-8F52-A616FBED2C24}"/>
    <cellStyle name="Normal 12 6 5 2 4" xfId="2609" xr:uid="{94EB6205-8679-4E67-ADE7-16A66679E892}"/>
    <cellStyle name="Normal 12 6 5 3" xfId="2610" xr:uid="{9F5AE2C6-90D2-4A20-89B5-7BDA741C07C8}"/>
    <cellStyle name="Normal 12 6 5 3 2" xfId="2611" xr:uid="{D76E549B-1D01-4413-9DBC-3180F3FE53B1}"/>
    <cellStyle name="Normal 12 6 5 4" xfId="2612" xr:uid="{F78F9E61-0A91-4FFB-9145-21CFF63040B8}"/>
    <cellStyle name="Normal 12 6 5 5" xfId="2613" xr:uid="{26C392F9-5E3C-44A7-B853-8B8A77C0E084}"/>
    <cellStyle name="Normal 12 6 6" xfId="2614" xr:uid="{CFF2171E-427D-4B52-8CDE-12227283333A}"/>
    <cellStyle name="Normal 12 6 6 2" xfId="2615" xr:uid="{A266D6E4-4028-424C-B283-976DD9ACCB7B}"/>
    <cellStyle name="Normal 12 6 6 2 2" xfId="2616" xr:uid="{A1FD254A-AEFD-45FA-BAE0-B18526EFC24B}"/>
    <cellStyle name="Normal 12 6 6 3" xfId="2617" xr:uid="{68DDA4DC-D80C-4A57-BCB3-C0B18D0CCD42}"/>
    <cellStyle name="Normal 12 6 6 4" xfId="2618" xr:uid="{4B0C2801-016A-4E1C-A573-BB5D681D6834}"/>
    <cellStyle name="Normal 12 6 7" xfId="2619" xr:uid="{648B9731-AB71-44E8-BFD4-6705D6DD3888}"/>
    <cellStyle name="Normal 12 6 7 2" xfId="2620" xr:uid="{C9C88F34-5C11-457F-8522-1F4CCD7A68B3}"/>
    <cellStyle name="Normal 12 6 8" xfId="2621" xr:uid="{B5FF3A76-87F5-4EB9-BF67-E3A6F2645DC3}"/>
    <cellStyle name="Normal 12 6 9" xfId="2622" xr:uid="{F8396261-BDD5-45BF-87DF-362940438665}"/>
    <cellStyle name="Normal 12 7" xfId="2623" xr:uid="{EDBC1B37-B772-447A-92FF-3CBF7100A2FE}"/>
    <cellStyle name="Normal 12 7 2" xfId="2624" xr:uid="{C39EC1CC-E78F-40FD-A675-4C0E64E188D7}"/>
    <cellStyle name="Normal 12 7 2 2" xfId="2625" xr:uid="{D025ACF8-B7DC-4CCF-A330-614FB9FFC3AA}"/>
    <cellStyle name="Normal 12 7 2 2 2" xfId="2626" xr:uid="{D37395CA-939A-42A0-98DA-89B4BD762F1B}"/>
    <cellStyle name="Normal 12 7 2 2 2 2" xfId="2627" xr:uid="{2FCAA423-8078-4E11-A894-4A0987E58718}"/>
    <cellStyle name="Normal 12 7 2 2 2 2 2" xfId="2628" xr:uid="{527F1721-1AB2-4028-ADDF-C76AC14BCA73}"/>
    <cellStyle name="Normal 12 7 2 2 2 3" xfId="2629" xr:uid="{67DEE443-06F7-4240-AB0E-5DF11FB4E4A1}"/>
    <cellStyle name="Normal 12 7 2 2 2 4" xfId="2630" xr:uid="{3E26BCFC-8E60-432B-AFA9-6ABC513106E0}"/>
    <cellStyle name="Normal 12 7 2 2 3" xfId="2631" xr:uid="{28F947CA-6D27-469A-A7AF-9A14AA156DB1}"/>
    <cellStyle name="Normal 12 7 2 2 3 2" xfId="2632" xr:uid="{78977D23-4D16-42FF-AB2D-B4A36998344C}"/>
    <cellStyle name="Normal 12 7 2 2 4" xfId="2633" xr:uid="{423D7401-F85D-4089-9650-6E3AE77B31FB}"/>
    <cellStyle name="Normal 12 7 2 2 5" xfId="2634" xr:uid="{375C06F4-6693-47F6-9BCC-6D4BD1BC9CD0}"/>
    <cellStyle name="Normal 12 7 2 3" xfId="2635" xr:uid="{E93F640C-47DA-4313-AD41-7D84FDB07BFF}"/>
    <cellStyle name="Normal 12 7 2 3 2" xfId="2636" xr:uid="{45FACF86-1987-47F3-A6E0-7645EDEB3217}"/>
    <cellStyle name="Normal 12 7 2 3 2 2" xfId="2637" xr:uid="{5A3FDFA2-1666-4516-A2A2-6B260B43238F}"/>
    <cellStyle name="Normal 12 7 2 3 3" xfId="2638" xr:uid="{1F60C6D4-E20B-4D28-AB0C-88EC8F766A17}"/>
    <cellStyle name="Normal 12 7 2 3 4" xfId="2639" xr:uid="{1CA97993-CC24-459E-86FB-3A12C59BBBBF}"/>
    <cellStyle name="Normal 12 7 2 4" xfId="2640" xr:uid="{7C71C444-8D27-4408-AE05-0E10451AC65E}"/>
    <cellStyle name="Normal 12 7 2 4 2" xfId="2641" xr:uid="{7C2AEA46-67AD-43A8-96DC-CABC1C8A24B1}"/>
    <cellStyle name="Normal 12 7 2 5" xfId="2642" xr:uid="{46DF513B-FB2F-4C79-8F06-0FE9C9C50E53}"/>
    <cellStyle name="Normal 12 7 2 6" xfId="2643" xr:uid="{9A7AE82B-C5F1-46D0-A180-66F8D210DB0E}"/>
    <cellStyle name="Normal 12 7 3" xfId="2644" xr:uid="{ACB683C2-0ECE-4ECD-8250-D9069A9EAEAC}"/>
    <cellStyle name="Normal 12 7 3 2" xfId="2645" xr:uid="{3556C739-73F7-46F8-BAB1-3CCE7636C4D7}"/>
    <cellStyle name="Normal 12 7 3 2 2" xfId="2646" xr:uid="{9CF1F4D5-B773-4AB1-9ED0-3B5718FF1150}"/>
    <cellStyle name="Normal 12 7 3 2 2 2" xfId="2647" xr:uid="{2F2EFB74-EB42-4C87-BD12-868F234CD9EA}"/>
    <cellStyle name="Normal 12 7 3 2 3" xfId="2648" xr:uid="{8CCAE858-3075-43FC-90A4-025DD1F891B3}"/>
    <cellStyle name="Normal 12 7 3 2 4" xfId="2649" xr:uid="{DB558824-91B5-4724-B6FF-0F343DBB4E1F}"/>
    <cellStyle name="Normal 12 7 3 3" xfId="2650" xr:uid="{0C5E2FE5-19BA-4838-B684-85F379E99394}"/>
    <cellStyle name="Normal 12 7 3 3 2" xfId="2651" xr:uid="{3BB0B9AF-6BD3-4F26-913D-225F78E1129D}"/>
    <cellStyle name="Normal 12 7 3 4" xfId="2652" xr:uid="{0E345E21-A232-49F8-8486-8A063FD3A7E2}"/>
    <cellStyle name="Normal 12 7 3 5" xfId="2653" xr:uid="{CA4D3005-390F-43EC-B25F-799D91EC22E4}"/>
    <cellStyle name="Normal 12 7 4" xfId="2654" xr:uid="{8BEB3726-7212-47F4-B47E-689119914603}"/>
    <cellStyle name="Normal 12 7 4 2" xfId="2655" xr:uid="{9FFA0277-7423-4228-ADBC-592518AF4A57}"/>
    <cellStyle name="Normal 12 7 4 2 2" xfId="2656" xr:uid="{C5D6F0B4-6640-4E2C-88FB-6409844A54CD}"/>
    <cellStyle name="Normal 12 7 4 3" xfId="2657" xr:uid="{5581F1E6-A33D-45EC-9209-7768BA888FAD}"/>
    <cellStyle name="Normal 12 7 4 4" xfId="2658" xr:uid="{8DFCE7F8-7C75-4845-8F97-372F12EF34BD}"/>
    <cellStyle name="Normal 12 7 5" xfId="2659" xr:uid="{A0340264-CF28-4A1E-A282-373D943338EB}"/>
    <cellStyle name="Normal 12 7 5 2" xfId="2660" xr:uid="{4A318BB3-78CA-49CE-8B96-413AD328ECFF}"/>
    <cellStyle name="Normal 12 7 6" xfId="2661" xr:uid="{3146EA75-1FFF-4008-95D3-DB46FC05116B}"/>
    <cellStyle name="Normal 12 7 7" xfId="2662" xr:uid="{0834B394-8AB2-491D-8CCD-2DFAEDFCAEC1}"/>
    <cellStyle name="Normal 12 8" xfId="2663" xr:uid="{332AD228-ABC8-4933-86C2-5B09147F06BF}"/>
    <cellStyle name="Normal 12 8 2" xfId="2664" xr:uid="{FB112E89-6161-4698-8A41-45ECBECF38F2}"/>
    <cellStyle name="Normal 12 8 2 2" xfId="2665" xr:uid="{AE722CFB-7891-4A7A-9753-56151361B603}"/>
    <cellStyle name="Normal 12 8 2 2 2" xfId="2666" xr:uid="{3D189944-2C22-4354-8EBC-E434D98642A4}"/>
    <cellStyle name="Normal 12 8 2 2 2 2" xfId="2667" xr:uid="{67C0D2F7-3D26-4E1A-B91C-E671D05EDFA1}"/>
    <cellStyle name="Normal 12 8 2 2 3" xfId="2668" xr:uid="{BFD4B1B2-9B4E-4AB9-AC1A-B3DF92BF7FA8}"/>
    <cellStyle name="Normal 12 8 2 2 4" xfId="2669" xr:uid="{C837B75D-C021-49BB-AF61-CC486011D9CC}"/>
    <cellStyle name="Normal 12 8 2 3" xfId="2670" xr:uid="{B6CF4121-C7DA-4A89-98D7-27E573C79F95}"/>
    <cellStyle name="Normal 12 8 2 3 2" xfId="2671" xr:uid="{FB52DEB0-240E-45DD-BD1F-0EAEB8D9828C}"/>
    <cellStyle name="Normal 12 8 2 4" xfId="2672" xr:uid="{13AF5CCA-A1CC-4D25-AA17-050C9B26211D}"/>
    <cellStyle name="Normal 12 8 2 5" xfId="2673" xr:uid="{F717AF12-1258-482E-BCD0-8E162DE7A3E7}"/>
    <cellStyle name="Normal 12 8 3" xfId="2674" xr:uid="{B84CB305-E347-4420-ADA5-63107448BCE0}"/>
    <cellStyle name="Normal 12 8 3 2" xfId="2675" xr:uid="{1482F405-4413-49D3-99F2-DEADE1C96637}"/>
    <cellStyle name="Normal 12 8 3 2 2" xfId="2676" xr:uid="{0984AA71-63C6-4A63-B7E2-0259716E8F96}"/>
    <cellStyle name="Normal 12 8 3 3" xfId="2677" xr:uid="{9181D1EC-8D92-4A1F-BEA7-52099B1CDF16}"/>
    <cellStyle name="Normal 12 8 3 4" xfId="2678" xr:uid="{915F9A29-A250-4FE1-B0AF-A8E98DF6348F}"/>
    <cellStyle name="Normal 12 8 4" xfId="2679" xr:uid="{EDDD0FCC-7F76-49B9-8B47-7C5D0001990D}"/>
    <cellStyle name="Normal 12 8 4 2" xfId="2680" xr:uid="{59D13DD7-D41D-4D8D-B644-18760F6EDC8D}"/>
    <cellStyle name="Normal 12 8 5" xfId="2681" xr:uid="{CF342D92-CA32-4317-8A74-99303B03E7E8}"/>
    <cellStyle name="Normal 12 8 6" xfId="2682" xr:uid="{4CB7284A-677A-4428-9F5B-48942C6E1BED}"/>
    <cellStyle name="Normal 12 9" xfId="2683" xr:uid="{7784772B-4F22-48C0-99EC-54990948BBF1}"/>
    <cellStyle name="Normal 12 9 2" xfId="2684" xr:uid="{6C80BA67-29E5-4041-97A1-1DA9F2E5F83A}"/>
    <cellStyle name="Normal 12 9 2 2" xfId="2685" xr:uid="{9DDD05E6-D243-49E4-96BA-2324FF0EF05E}"/>
    <cellStyle name="Normal 12 9 2 2 2" xfId="2686" xr:uid="{A0431994-4EFF-4184-A74A-34033E1AA3D6}"/>
    <cellStyle name="Normal 12 9 2 2 2 2" xfId="2687" xr:uid="{037F23C1-F711-4F5B-A972-0DF01EC92627}"/>
    <cellStyle name="Normal 12 9 2 2 3" xfId="2688" xr:uid="{7011C2D3-7987-4707-9E1F-A79FFFF59FBC}"/>
    <cellStyle name="Normal 12 9 2 2 4" xfId="2689" xr:uid="{B577FC5E-1896-4A1A-9909-2999807C88BA}"/>
    <cellStyle name="Normal 12 9 2 3" xfId="2690" xr:uid="{D381138C-E4FF-4DF4-9705-07995CABAF46}"/>
    <cellStyle name="Normal 12 9 2 3 2" xfId="2691" xr:uid="{2AAF1E0B-74F7-4E12-ACE1-E55022794C99}"/>
    <cellStyle name="Normal 12 9 2 4" xfId="2692" xr:uid="{A928BDEB-C0D4-4C90-9A3F-296171C06FF5}"/>
    <cellStyle name="Normal 12 9 2 5" xfId="2693" xr:uid="{0EEC9A3B-AA15-4FE1-BCA3-59B03DB10737}"/>
    <cellStyle name="Normal 12 9 3" xfId="2694" xr:uid="{EB164543-F44F-41DA-8933-C96D7E1D390C}"/>
    <cellStyle name="Normal 12 9 3 2" xfId="2695" xr:uid="{C60669F5-602D-4D0C-B4F2-EE2A85244CC9}"/>
    <cellStyle name="Normal 12 9 3 2 2" xfId="2696" xr:uid="{5DEF59A9-A269-4D30-9923-2C2DCCF55E9A}"/>
    <cellStyle name="Normal 12 9 3 3" xfId="2697" xr:uid="{3A72BFFF-05B2-44C2-923F-FFB5DDB05866}"/>
    <cellStyle name="Normal 12 9 3 4" xfId="2698" xr:uid="{3E86BB0C-39B4-4421-8674-F3E11040725B}"/>
    <cellStyle name="Normal 12 9 4" xfId="2699" xr:uid="{BEF9B4D0-7763-4002-8ECD-94F6D3924086}"/>
    <cellStyle name="Normal 12 9 4 2" xfId="2700" xr:uid="{DDA25FD7-FB9A-4E01-904B-1257C87BD421}"/>
    <cellStyle name="Normal 12 9 5" xfId="2701" xr:uid="{571AB462-02B7-4E17-8FF0-CA624376CA31}"/>
    <cellStyle name="Normal 12 9 6" xfId="2702" xr:uid="{4153B9CF-0160-4F03-98AA-B850122F1248}"/>
    <cellStyle name="Normal 120" xfId="2703" xr:uid="{6235E588-1521-4749-94F2-ED5910A21AB6}"/>
    <cellStyle name="Normal 13" xfId="2704" xr:uid="{145E3A84-B66B-4DD9-A651-30F71FA9BC64}"/>
    <cellStyle name="Normal 13 2" xfId="2705" xr:uid="{0236A81D-7067-4C07-A0D3-B8A8013B7A87}"/>
    <cellStyle name="Normal 14" xfId="2706" xr:uid="{49950926-DAC4-4E64-9C80-FFD3818A040C}"/>
    <cellStyle name="Normal 14 10" xfId="2707" xr:uid="{7BF44AA4-73C4-4838-81FA-528F9D26858E}"/>
    <cellStyle name="Normal 14 10 2" xfId="2708" xr:uid="{F13B05A1-EB2D-412D-B151-A60A51D5FC53}"/>
    <cellStyle name="Normal 14 10 2 2" xfId="2709" xr:uid="{2700FBCE-F542-47B9-9FF6-8DEFE3A630EE}"/>
    <cellStyle name="Normal 14 10 3" xfId="2710" xr:uid="{9B7DBF44-A5E8-46B0-B861-7D68E688E045}"/>
    <cellStyle name="Normal 14 10 4" xfId="2711" xr:uid="{45978068-3EC5-4541-9B34-18DC63BFDA24}"/>
    <cellStyle name="Normal 14 11" xfId="2712" xr:uid="{17924ACE-AF04-4AC7-A434-AD63E081D400}"/>
    <cellStyle name="Normal 14 11 2" xfId="2713" xr:uid="{D1A9CC66-1438-4444-8A0D-51852F27DE6B}"/>
    <cellStyle name="Normal 14 11 2 2" xfId="2714" xr:uid="{EFDE2109-0D51-4379-A890-6D1C70D8606D}"/>
    <cellStyle name="Normal 14 11 3" xfId="2715" xr:uid="{0F5CF5F5-FBB5-4793-824E-71238964B382}"/>
    <cellStyle name="Normal 14 12" xfId="2716" xr:uid="{679F62EE-D90D-4482-AC27-9B8A39321BE8}"/>
    <cellStyle name="Normal 14 12 2" xfId="2717" xr:uid="{296D04D1-7510-4C58-91CC-7372DEDE7C6E}"/>
    <cellStyle name="Normal 14 12 2 2" xfId="2718" xr:uid="{9BFA7FC9-F24B-46C5-A8DA-5D4EE75B2B6B}"/>
    <cellStyle name="Normal 14 12 3" xfId="2719" xr:uid="{19ADF74C-7878-43CC-BCF2-1ED4E92C572F}"/>
    <cellStyle name="Normal 14 13" xfId="2720" xr:uid="{480EB1BD-D625-48B5-AD22-92DFD0BAD539}"/>
    <cellStyle name="Normal 14 13 2" xfId="2721" xr:uid="{7BE0AE2D-05DA-4BF0-948C-1D1F6314FB31}"/>
    <cellStyle name="Normal 14 14" xfId="2722" xr:uid="{EDA5EF8C-8EC8-4B88-90CF-60642F65543E}"/>
    <cellStyle name="Normal 14 15" xfId="2723" xr:uid="{1BE234F7-EA00-49BA-9313-C9ADD3EAAB02}"/>
    <cellStyle name="Normal 14 16" xfId="2724" xr:uid="{3E98EEDB-C9B6-4C53-AD85-0211BFD2AE48}"/>
    <cellStyle name="Normal 14 2" xfId="2725" xr:uid="{E08DDFC7-354E-4378-860B-6EB10BFEAFB7}"/>
    <cellStyle name="Normal 14 2 2" xfId="2726" xr:uid="{5DCBDDEA-1FBC-4812-87F3-0BF9FC703915}"/>
    <cellStyle name="Normal 14 2 2 2" xfId="2727" xr:uid="{4F0C7920-3649-4165-826C-B1E46C956B35}"/>
    <cellStyle name="Normal 14 2 2 2 2" xfId="2728" xr:uid="{0EE262A3-0943-4ED4-9BBA-DB510C19447E}"/>
    <cellStyle name="Normal 14 2 2 2 2 2" xfId="2729" xr:uid="{B8B6ACDC-B81B-461A-89D9-F86B930F5353}"/>
    <cellStyle name="Normal 14 2 2 2 2 2 2" xfId="2730" xr:uid="{861B073E-0656-4F4A-A7E1-DF94143D4EB5}"/>
    <cellStyle name="Normal 14 2 2 2 2 2 2 2" xfId="2731" xr:uid="{3ACCFB29-B261-485C-8095-CB55B7A30A12}"/>
    <cellStyle name="Normal 14 2 2 2 2 2 3" xfId="2732" xr:uid="{A002037E-1E48-4D0A-B805-7452690637D2}"/>
    <cellStyle name="Normal 14 2 2 2 2 2 4" xfId="2733" xr:uid="{355296AF-CEF0-4450-8BA3-11C21EC5FE9F}"/>
    <cellStyle name="Normal 14 2 2 2 2 3" xfId="2734" xr:uid="{AF20B0C8-802E-427A-9613-38216D434903}"/>
    <cellStyle name="Normal 14 2 2 2 2 3 2" xfId="2735" xr:uid="{A7FC7138-528D-4D80-83F2-4DDF63C9FE57}"/>
    <cellStyle name="Normal 14 2 2 2 2 4" xfId="2736" xr:uid="{1BCAA14B-1533-4EE4-93D8-C967D474EEEB}"/>
    <cellStyle name="Normal 14 2 2 2 2 5" xfId="2737" xr:uid="{8CC2558D-2CC1-4310-9D1E-7E021900289F}"/>
    <cellStyle name="Normal 14 2 2 2 3" xfId="2738" xr:uid="{4B014D59-E6E8-452A-964B-EE3418235E3D}"/>
    <cellStyle name="Normal 14 2 2 2 3 2" xfId="2739" xr:uid="{07904A13-ADE7-4D50-99A3-531ED49D5FCB}"/>
    <cellStyle name="Normal 14 2 2 2 3 2 2" xfId="2740" xr:uid="{532C932F-463E-4029-B4B4-E954582897EC}"/>
    <cellStyle name="Normal 14 2 2 2 3 3" xfId="2741" xr:uid="{573475BF-8B50-4266-B1F7-FA38761F79AB}"/>
    <cellStyle name="Normal 14 2 2 2 3 4" xfId="2742" xr:uid="{7F1A14FB-C284-4672-8DBE-FC59BD29077E}"/>
    <cellStyle name="Normal 14 2 2 2 4" xfId="2743" xr:uid="{F454C103-EE90-4EB3-BA95-1658090EACBD}"/>
    <cellStyle name="Normal 14 2 2 2 4 2" xfId="2744" xr:uid="{FEF28D08-401B-430A-986A-966DF8A6ABED}"/>
    <cellStyle name="Normal 14 2 2 2 5" xfId="2745" xr:uid="{2C01FDA3-5C10-4892-A7FD-CF35DDF918FF}"/>
    <cellStyle name="Normal 14 2 2 2 6" xfId="2746" xr:uid="{3A411354-CCA2-4EC5-9BBE-077A15C1CE1E}"/>
    <cellStyle name="Normal 14 2 2 3" xfId="2747" xr:uid="{D87A3F3C-6BC1-46B9-9712-BCD44954EEF9}"/>
    <cellStyle name="Normal 14 2 2 3 2" xfId="2748" xr:uid="{04863419-F8D1-4B58-AB41-011D79E8D717}"/>
    <cellStyle name="Normal 14 2 2 3 2 2" xfId="2749" xr:uid="{9BF626DE-C6BC-4FEE-BFAE-F3C3F6B6DB82}"/>
    <cellStyle name="Normal 14 2 2 3 2 2 2" xfId="2750" xr:uid="{B487BF1B-A490-419B-9A05-8454CCD0525A}"/>
    <cellStyle name="Normal 14 2 2 3 2 3" xfId="2751" xr:uid="{6DFD6BBD-1261-4211-A448-7F1246A4EED7}"/>
    <cellStyle name="Normal 14 2 2 3 2 4" xfId="2752" xr:uid="{B91511A9-1909-403B-BF8B-15454E2C239C}"/>
    <cellStyle name="Normal 14 2 2 3 3" xfId="2753" xr:uid="{0AF896AB-8026-48E4-87BB-0B7EFE6B7B58}"/>
    <cellStyle name="Normal 14 2 2 3 3 2" xfId="2754" xr:uid="{330FF922-6DF1-4FD4-A87E-16C308D3085D}"/>
    <cellStyle name="Normal 14 2 2 3 4" xfId="2755" xr:uid="{D48199DF-40CE-4DEA-A288-64F4A9B5F0C9}"/>
    <cellStyle name="Normal 14 2 2 3 5" xfId="2756" xr:uid="{62A640F7-4A01-4E56-B8F4-E72AC8C8750A}"/>
    <cellStyle name="Normal 14 2 2 4" xfId="2757" xr:uid="{0BF4143E-3D0A-47E4-99D0-60D367B729E8}"/>
    <cellStyle name="Normal 14 2 2 4 2" xfId="2758" xr:uid="{6503C11D-6343-43A1-9F76-12221DC4E740}"/>
    <cellStyle name="Normal 14 2 2 4 2 2" xfId="2759" xr:uid="{1BE31EB2-AE8D-4F1F-8268-CBF8005BDE5B}"/>
    <cellStyle name="Normal 14 2 2 4 3" xfId="2760" xr:uid="{E5DF7657-6FCF-49B4-8BDB-2B250088AAB0}"/>
    <cellStyle name="Normal 14 2 2 4 4" xfId="2761" xr:uid="{C842576B-96A5-4719-8375-93566FE15ABE}"/>
    <cellStyle name="Normal 14 2 2 5" xfId="2762" xr:uid="{E6618574-CF4A-4637-95F8-74751B6144D0}"/>
    <cellStyle name="Normal 14 2 2 5 2" xfId="2763" xr:uid="{F22B9E74-8CD8-47F2-8C49-9BEBD1CC2C62}"/>
    <cellStyle name="Normal 14 2 2 6" xfId="2764" xr:uid="{FA813CED-6FEC-4957-ADC0-88AD9C8E2888}"/>
    <cellStyle name="Normal 14 2 2 7" xfId="2765" xr:uid="{CEA68CD5-D571-4F56-9B03-801599A95F54}"/>
    <cellStyle name="Normal 14 2 3" xfId="2766" xr:uid="{C71FC524-54A2-48A7-ADD5-2B4EC0A3EAE8}"/>
    <cellStyle name="Normal 14 2 3 2" xfId="2767" xr:uid="{FB954807-5934-43AE-97C9-BD6AD8ACF272}"/>
    <cellStyle name="Normal 14 2 3 2 2" xfId="2768" xr:uid="{A75C366E-BCD9-441E-9633-36AF1DB03400}"/>
    <cellStyle name="Normal 14 2 3 2 2 2" xfId="2769" xr:uid="{68A6752F-A3B4-43F5-AF1A-BC736A7548B0}"/>
    <cellStyle name="Normal 14 2 3 2 2 2 2" xfId="2770" xr:uid="{34CB97F6-244B-447B-BCF9-D8F771B6918C}"/>
    <cellStyle name="Normal 14 2 3 2 2 3" xfId="2771" xr:uid="{93946171-E079-44B7-BE42-D247FEA8881E}"/>
    <cellStyle name="Normal 14 2 3 2 2 4" xfId="2772" xr:uid="{605CE09A-B2B3-47CD-A73F-1054B32BEC4A}"/>
    <cellStyle name="Normal 14 2 3 2 3" xfId="2773" xr:uid="{7DFA65D6-DB38-4540-AA7F-40F3FB362940}"/>
    <cellStyle name="Normal 14 2 3 2 3 2" xfId="2774" xr:uid="{20A405A2-A356-4327-8DDD-7B2D784AEFA0}"/>
    <cellStyle name="Normal 14 2 3 2 4" xfId="2775" xr:uid="{49818B9B-54A7-4A10-A304-8605561DF14B}"/>
    <cellStyle name="Normal 14 2 3 2 5" xfId="2776" xr:uid="{F5CA7C3C-848D-46ED-84A1-D908BAFC4E66}"/>
    <cellStyle name="Normal 14 2 3 3" xfId="2777" xr:uid="{614EFF19-F881-49E5-ACE8-A9E95426B68F}"/>
    <cellStyle name="Normal 14 2 3 3 2" xfId="2778" xr:uid="{170074B4-46AB-4F46-9AE2-286122D3A1FC}"/>
    <cellStyle name="Normal 14 2 3 3 2 2" xfId="2779" xr:uid="{34E4BB16-C945-4A58-9064-8D5AAAA8F254}"/>
    <cellStyle name="Normal 14 2 3 3 3" xfId="2780" xr:uid="{19ABD289-9CBB-4BF8-A4DE-A8669C1FDB86}"/>
    <cellStyle name="Normal 14 2 3 3 4" xfId="2781" xr:uid="{970B6471-F4E2-4C62-A1E6-6F2CF76F6ED1}"/>
    <cellStyle name="Normal 14 2 3 4" xfId="2782" xr:uid="{11451283-59B4-4684-A6D2-E51F54DFFBDB}"/>
    <cellStyle name="Normal 14 2 3 4 2" xfId="2783" xr:uid="{E30DAD08-3B27-4AF1-8B24-07690C79F5E6}"/>
    <cellStyle name="Normal 14 2 3 5" xfId="2784" xr:uid="{D5E6D67D-EC9B-464A-8C91-BC5EC8479F05}"/>
    <cellStyle name="Normal 14 2 3 6" xfId="2785" xr:uid="{641DF197-7E29-42C3-B53A-5BBAFCCABE42}"/>
    <cellStyle name="Normal 14 2 4" xfId="2786" xr:uid="{DCB76AEF-612F-40AC-AB46-160BD1D89A40}"/>
    <cellStyle name="Normal 14 2 4 2" xfId="2787" xr:uid="{21CB0219-213D-4699-9EC7-726522C3E8F8}"/>
    <cellStyle name="Normal 14 2 4 2 2" xfId="2788" xr:uid="{E461D527-98BB-449B-84C0-1DAF436FDC6E}"/>
    <cellStyle name="Normal 14 2 4 2 2 2" xfId="2789" xr:uid="{5F180599-886E-45E8-9C27-B8C2AF7AA75F}"/>
    <cellStyle name="Normal 14 2 4 2 2 2 2" xfId="2790" xr:uid="{7A9B88C5-E56F-4155-89D8-22C09D54B246}"/>
    <cellStyle name="Normal 14 2 4 2 2 3" xfId="2791" xr:uid="{36D6E2F5-178C-4E23-A77B-CAB7D1428603}"/>
    <cellStyle name="Normal 14 2 4 2 2 4" xfId="2792" xr:uid="{D74A199B-12EA-4B97-9CE1-0C36332E3C6C}"/>
    <cellStyle name="Normal 14 2 4 2 3" xfId="2793" xr:uid="{33795CEC-2AFC-43BD-8E1B-9920AB9FEC71}"/>
    <cellStyle name="Normal 14 2 4 2 3 2" xfId="2794" xr:uid="{9EB4A79E-02CA-46B1-A850-B34AB8A563CB}"/>
    <cellStyle name="Normal 14 2 4 2 4" xfId="2795" xr:uid="{6D57F06D-C8DF-44A5-8201-FF93829D9EC4}"/>
    <cellStyle name="Normal 14 2 4 2 5" xfId="2796" xr:uid="{8979C1D3-4524-4358-878B-132E785FD467}"/>
    <cellStyle name="Normal 14 2 4 3" xfId="2797" xr:uid="{CD269248-9431-433A-A976-4E85A76C0F3D}"/>
    <cellStyle name="Normal 14 2 4 3 2" xfId="2798" xr:uid="{75D2CA25-28AF-4614-83B3-76CEB0EEFAEC}"/>
    <cellStyle name="Normal 14 2 4 3 2 2" xfId="2799" xr:uid="{9339849F-1AFC-4396-A9DB-B930CFCE1118}"/>
    <cellStyle name="Normal 14 2 4 3 3" xfId="2800" xr:uid="{B8CE259C-AA30-4D13-A3B2-01FA640A303F}"/>
    <cellStyle name="Normal 14 2 4 3 4" xfId="2801" xr:uid="{3985104E-247F-42E8-9B8C-9623D7995DCC}"/>
    <cellStyle name="Normal 14 2 4 4" xfId="2802" xr:uid="{B73A46CF-3DE1-4242-BCC7-14FC7AC7CE6C}"/>
    <cellStyle name="Normal 14 2 4 4 2" xfId="2803" xr:uid="{644CEFA5-8035-43D9-B171-35723CE98EB6}"/>
    <cellStyle name="Normal 14 2 4 5" xfId="2804" xr:uid="{9580A24E-D673-4EB8-8E56-CCDAA5AE96C5}"/>
    <cellStyle name="Normal 14 2 4 6" xfId="2805" xr:uid="{87162806-8CCA-4BFA-A4AE-4F895CCF3EE3}"/>
    <cellStyle name="Normal 14 2 5" xfId="2806" xr:uid="{E35DDE6E-4E1F-475C-9960-D05FC5B04D81}"/>
    <cellStyle name="Normal 14 2 5 2" xfId="2807" xr:uid="{0A455BA4-0502-448B-A7AE-1C3022E1766B}"/>
    <cellStyle name="Normal 14 2 5 2 2" xfId="2808" xr:uid="{916AB51E-1961-41FC-924A-FD770F042354}"/>
    <cellStyle name="Normal 14 2 5 2 2 2" xfId="2809" xr:uid="{480ED356-7119-4D7B-A19C-42097F541832}"/>
    <cellStyle name="Normal 14 2 5 2 3" xfId="2810" xr:uid="{9CCD41E2-F4DA-4896-8D29-EC45024E5935}"/>
    <cellStyle name="Normal 14 2 5 2 4" xfId="2811" xr:uid="{7EB166EA-12BD-4C29-8B49-E83578A6B8F4}"/>
    <cellStyle name="Normal 14 2 5 3" xfId="2812" xr:uid="{EAA4719E-4FA5-4F1E-9987-206F4C499A48}"/>
    <cellStyle name="Normal 14 2 5 3 2" xfId="2813" xr:uid="{10F42571-222A-434A-855D-DB96C2156612}"/>
    <cellStyle name="Normal 14 2 5 4" xfId="2814" xr:uid="{B4BDC25C-9927-48E8-BDF7-A185E1A93713}"/>
    <cellStyle name="Normal 14 2 5 5" xfId="2815" xr:uid="{E78FDAE8-E9FD-449A-A844-EA3F0C3ABB2C}"/>
    <cellStyle name="Normal 14 2 6" xfId="2816" xr:uid="{5B8159E5-198B-452D-9EE3-DDB6B04BEB2C}"/>
    <cellStyle name="Normal 14 2 6 2" xfId="2817" xr:uid="{075EC670-695D-4300-ABBF-84EE6C6ADE1F}"/>
    <cellStyle name="Normal 14 2 6 2 2" xfId="2818" xr:uid="{7218F9B6-C9FD-42DC-AE9E-2BB11E18FD18}"/>
    <cellStyle name="Normal 14 2 6 3" xfId="2819" xr:uid="{63622141-62E5-434A-A6EC-5623F5A64CF8}"/>
    <cellStyle name="Normal 14 2 6 4" xfId="2820" xr:uid="{C9697F49-4BBF-496A-BA40-BC1F50D52942}"/>
    <cellStyle name="Normal 14 2 7" xfId="2821" xr:uid="{1C8F1858-A053-485C-9E95-1E6CA9E37B5D}"/>
    <cellStyle name="Normal 14 2 7 2" xfId="2822" xr:uid="{59963D81-E775-4FE6-AA7D-203A6DB15358}"/>
    <cellStyle name="Normal 14 2 8" xfId="2823" xr:uid="{76305BC9-15CD-4AFA-81C7-130F771E81E9}"/>
    <cellStyle name="Normal 14 2 9" xfId="2824" xr:uid="{A098D58E-41E0-479D-B73D-39F8CA0965EC}"/>
    <cellStyle name="Normal 14 3" xfId="2825" xr:uid="{BFBF9C46-D260-482B-A45D-E9741519269D}"/>
    <cellStyle name="Normal 14 3 2" xfId="2826" xr:uid="{51C51CEA-1CFF-480C-8E30-CF35EE1A3ED5}"/>
    <cellStyle name="Normal 14 3 2 2" xfId="2827" xr:uid="{5523D50D-F13B-476F-8D7A-F9A488A540DF}"/>
    <cellStyle name="Normal 14 3 2 2 2" xfId="2828" xr:uid="{287E80C5-1DFE-45C7-90CA-D5FDE1010C52}"/>
    <cellStyle name="Normal 14 3 2 2 2 2" xfId="2829" xr:uid="{75EDA610-8496-4A8A-83C4-73D1C8B21842}"/>
    <cellStyle name="Normal 14 3 2 2 2 2 2" xfId="2830" xr:uid="{B0632242-5A07-42AD-A606-1AF2C79A03DD}"/>
    <cellStyle name="Normal 14 3 2 2 2 2 2 2" xfId="2831" xr:uid="{AC6CAE1F-6830-45E6-9114-84E702437CBB}"/>
    <cellStyle name="Normal 14 3 2 2 2 2 3" xfId="2832" xr:uid="{9760DDD3-5D84-4636-84CE-E39A490A5653}"/>
    <cellStyle name="Normal 14 3 2 2 2 2 4" xfId="2833" xr:uid="{1EDDE7FA-0E5A-4C1E-B093-1181F42DC9EA}"/>
    <cellStyle name="Normal 14 3 2 2 2 3" xfId="2834" xr:uid="{9D6F4D7D-ED15-428F-9DBB-E19179814F78}"/>
    <cellStyle name="Normal 14 3 2 2 2 3 2" xfId="2835" xr:uid="{A245398E-C4AB-45E9-B73E-53463D062425}"/>
    <cellStyle name="Normal 14 3 2 2 2 4" xfId="2836" xr:uid="{11FA68B5-924C-40F3-B05F-208EAE055DB6}"/>
    <cellStyle name="Normal 14 3 2 2 2 5" xfId="2837" xr:uid="{43285C3A-23C5-4BF1-907B-486429BECE11}"/>
    <cellStyle name="Normal 14 3 2 2 3" xfId="2838" xr:uid="{304F8B83-05EA-4A9C-B4C8-15B83C8596B2}"/>
    <cellStyle name="Normal 14 3 2 2 3 2" xfId="2839" xr:uid="{E64564EF-EF7D-400D-9F95-E27E9529EE53}"/>
    <cellStyle name="Normal 14 3 2 2 3 2 2" xfId="2840" xr:uid="{7D53E5D7-6110-4DC8-AB97-8273543D7A4A}"/>
    <cellStyle name="Normal 14 3 2 2 3 3" xfId="2841" xr:uid="{7D43EDF0-00D9-4FA8-AF29-8941DE40974A}"/>
    <cellStyle name="Normal 14 3 2 2 3 4" xfId="2842" xr:uid="{DDE0C3E5-5AE9-4F3C-BB4C-F26BEF0D43DC}"/>
    <cellStyle name="Normal 14 3 2 2 4" xfId="2843" xr:uid="{08F47E90-F892-47EB-9209-057D1B5DA5B1}"/>
    <cellStyle name="Normal 14 3 2 2 4 2" xfId="2844" xr:uid="{25018994-D71D-4375-9CCA-734AB184C86F}"/>
    <cellStyle name="Normal 14 3 2 2 5" xfId="2845" xr:uid="{EDD0589F-2CC1-43F2-992A-7587761A9FEC}"/>
    <cellStyle name="Normal 14 3 2 2 6" xfId="2846" xr:uid="{44215A69-FEF0-4094-8A52-4CF8AF00D3F9}"/>
    <cellStyle name="Normal 14 3 2 3" xfId="2847" xr:uid="{5CF62E7E-6F82-483E-A7BB-52CE6FE8D2D3}"/>
    <cellStyle name="Normal 14 3 2 3 2" xfId="2848" xr:uid="{1414BC3F-7E98-4A81-A089-A4D86DCC2C6E}"/>
    <cellStyle name="Normal 14 3 2 3 2 2" xfId="2849" xr:uid="{09806844-D0E5-4663-BF3E-12577FDF95BA}"/>
    <cellStyle name="Normal 14 3 2 3 2 2 2" xfId="2850" xr:uid="{8BAD53A9-B13D-4F5B-9B6E-2A0192CA2C14}"/>
    <cellStyle name="Normal 14 3 2 3 2 3" xfId="2851" xr:uid="{E9C30F92-D0EE-495D-A54B-42443B7CF66B}"/>
    <cellStyle name="Normal 14 3 2 3 2 4" xfId="2852" xr:uid="{9AAF8D9D-2BFD-4712-81F7-84F54BE8F1D8}"/>
    <cellStyle name="Normal 14 3 2 3 3" xfId="2853" xr:uid="{C664DAC1-A233-428E-9514-4AB4769E5BDD}"/>
    <cellStyle name="Normal 14 3 2 3 3 2" xfId="2854" xr:uid="{2AE99672-FAD5-4612-9327-C4A8E07B1989}"/>
    <cellStyle name="Normal 14 3 2 3 4" xfId="2855" xr:uid="{78C19154-D80F-47CA-8EC5-AE554D65D73D}"/>
    <cellStyle name="Normal 14 3 2 3 5" xfId="2856" xr:uid="{36B2C5F9-C8F9-49F4-B11A-9766A65C7656}"/>
    <cellStyle name="Normal 14 3 2 4" xfId="2857" xr:uid="{17CAA55D-E05B-431C-8468-761898A7CE6F}"/>
    <cellStyle name="Normal 14 3 2 4 2" xfId="2858" xr:uid="{ACFFCC24-A65B-4E71-8887-DAC1BB8EDCC0}"/>
    <cellStyle name="Normal 14 3 2 4 2 2" xfId="2859" xr:uid="{FC5E9589-17CC-484B-90FA-111FF5096BDA}"/>
    <cellStyle name="Normal 14 3 2 4 3" xfId="2860" xr:uid="{FAFFE458-D089-4B3C-BDC7-A29F8C74E3E8}"/>
    <cellStyle name="Normal 14 3 2 4 4" xfId="2861" xr:uid="{B178B643-B40D-422D-9518-9A08F233AE33}"/>
    <cellStyle name="Normal 14 3 2 5" xfId="2862" xr:uid="{1C6E174E-21E4-478D-A6F6-B27D3F68B9A6}"/>
    <cellStyle name="Normal 14 3 2 5 2" xfId="2863" xr:uid="{10D4C439-B3E3-4044-ADE2-1F7385804092}"/>
    <cellStyle name="Normal 14 3 2 6" xfId="2864" xr:uid="{55E127C8-5C60-40E1-9301-4B813D8D2AE9}"/>
    <cellStyle name="Normal 14 3 2 7" xfId="2865" xr:uid="{FF5E8162-9FC8-4750-ABAB-26DFFB45F232}"/>
    <cellStyle name="Normal 14 3 3" xfId="2866" xr:uid="{9AC1F5CB-A687-494B-9B8F-2F48A2AB99D9}"/>
    <cellStyle name="Normal 14 3 3 2" xfId="2867" xr:uid="{DDEF9E88-CDAE-45BE-8DAF-EE945E2FF678}"/>
    <cellStyle name="Normal 14 3 3 2 2" xfId="2868" xr:uid="{941EC0F3-2948-4C33-9EC6-845C7AEC5EF2}"/>
    <cellStyle name="Normal 14 3 3 2 2 2" xfId="2869" xr:uid="{A3354203-1142-4DFF-96D2-837EC65AAC5B}"/>
    <cellStyle name="Normal 14 3 3 2 2 2 2" xfId="2870" xr:uid="{D35F95A2-DB3D-47E2-A368-9D63F88D396E}"/>
    <cellStyle name="Normal 14 3 3 2 2 3" xfId="2871" xr:uid="{8964C1D0-5329-4D8F-8353-6517A37F00B9}"/>
    <cellStyle name="Normal 14 3 3 2 2 4" xfId="2872" xr:uid="{5300CC29-6A48-4270-9611-48BA00AE4D2D}"/>
    <cellStyle name="Normal 14 3 3 2 3" xfId="2873" xr:uid="{5BEE4B86-96CB-4DF9-AF69-DBE8AC8A8A29}"/>
    <cellStyle name="Normal 14 3 3 2 3 2" xfId="2874" xr:uid="{4D0BCAD9-E9E3-4A17-A251-32BC6194EAA6}"/>
    <cellStyle name="Normal 14 3 3 2 4" xfId="2875" xr:uid="{90F3DEB1-177E-4E6D-8A7F-0AE2A4D335E5}"/>
    <cellStyle name="Normal 14 3 3 2 5" xfId="2876" xr:uid="{3F466344-7D7C-4ACD-A2F1-80D0016AE73A}"/>
    <cellStyle name="Normal 14 3 3 3" xfId="2877" xr:uid="{452143DD-A7FC-4D1B-B9C8-2F562C90845A}"/>
    <cellStyle name="Normal 14 3 3 3 2" xfId="2878" xr:uid="{1B8A5ECD-4DD6-42E4-91F3-F7FF8E11A64D}"/>
    <cellStyle name="Normal 14 3 3 3 2 2" xfId="2879" xr:uid="{34386752-0808-42DB-9515-D9CAD9B5B7AA}"/>
    <cellStyle name="Normal 14 3 3 3 3" xfId="2880" xr:uid="{5312A05A-13E8-44DB-96DF-875C5B2AB851}"/>
    <cellStyle name="Normal 14 3 3 3 4" xfId="2881" xr:uid="{FC4D7B98-2E2E-4FBC-B4EB-917FF945023D}"/>
    <cellStyle name="Normal 14 3 3 4" xfId="2882" xr:uid="{CC1FF74F-AEF2-4B49-90BA-EA1D3CBFC066}"/>
    <cellStyle name="Normal 14 3 3 4 2" xfId="2883" xr:uid="{47C8F31C-E357-4B2F-A5CF-EA35FDBCCF07}"/>
    <cellStyle name="Normal 14 3 3 5" xfId="2884" xr:uid="{240D92E9-EEB7-4863-9518-303FE903253A}"/>
    <cellStyle name="Normal 14 3 3 6" xfId="2885" xr:uid="{995CBA27-72AB-435E-8AEF-29EFD366D755}"/>
    <cellStyle name="Normal 14 3 4" xfId="2886" xr:uid="{60040C0E-BD70-4FD7-A734-7CC56D173E5A}"/>
    <cellStyle name="Normal 14 3 4 2" xfId="2887" xr:uid="{648A651A-B1AC-4813-A9C4-AC2B5F141F06}"/>
    <cellStyle name="Normal 14 3 4 2 2" xfId="2888" xr:uid="{0A05DCDB-11A3-4964-9763-7CBF2F5DC902}"/>
    <cellStyle name="Normal 14 3 4 2 2 2" xfId="2889" xr:uid="{91501E47-061E-47D9-9CF9-C32608F4208E}"/>
    <cellStyle name="Normal 14 3 4 2 2 2 2" xfId="2890" xr:uid="{19549990-BA5F-4BA5-BD7F-BF1D5CC3F323}"/>
    <cellStyle name="Normal 14 3 4 2 2 3" xfId="2891" xr:uid="{99D41E81-4C5F-491A-A2FF-E3093A1FD9E6}"/>
    <cellStyle name="Normal 14 3 4 2 2 4" xfId="2892" xr:uid="{C80612B4-86A7-4885-BAE2-4C398439EC20}"/>
    <cellStyle name="Normal 14 3 4 2 3" xfId="2893" xr:uid="{10E0A802-008D-4010-8F38-1DB30D114E9E}"/>
    <cellStyle name="Normal 14 3 4 2 3 2" xfId="2894" xr:uid="{58FFD509-00E1-41F5-8673-6AE2B9AD9FA8}"/>
    <cellStyle name="Normal 14 3 4 2 4" xfId="2895" xr:uid="{8140F7D8-74B0-4A9E-9D43-BD7C29EFEB1E}"/>
    <cellStyle name="Normal 14 3 4 2 5" xfId="2896" xr:uid="{F675DAD8-618C-4612-883B-CBC29FA9FDF2}"/>
    <cellStyle name="Normal 14 3 4 3" xfId="2897" xr:uid="{E8D046AB-1268-42E6-ABA3-74BCFB35B57F}"/>
    <cellStyle name="Normal 14 3 4 3 2" xfId="2898" xr:uid="{9F99861C-BB96-40C3-A31C-20CD6EAF5799}"/>
    <cellStyle name="Normal 14 3 4 3 2 2" xfId="2899" xr:uid="{9667CC05-A5F0-4B02-A1B6-0981FD62A9C3}"/>
    <cellStyle name="Normal 14 3 4 3 3" xfId="2900" xr:uid="{E9F8D6E9-71D6-4375-A7FD-56F6F7977380}"/>
    <cellStyle name="Normal 14 3 4 3 4" xfId="2901" xr:uid="{3BD9C069-38DA-4F95-B68E-0AFE8A163D27}"/>
    <cellStyle name="Normal 14 3 4 4" xfId="2902" xr:uid="{6865588F-97AC-448F-B127-D491C7AD8D74}"/>
    <cellStyle name="Normal 14 3 4 4 2" xfId="2903" xr:uid="{CDF721E5-6980-4691-AF4D-2748DE986241}"/>
    <cellStyle name="Normal 14 3 4 5" xfId="2904" xr:uid="{2C3483A2-AE3F-4988-98BD-3393D73E3CFE}"/>
    <cellStyle name="Normal 14 3 4 6" xfId="2905" xr:uid="{F857F58B-257B-4D3D-B516-EED0A030A85C}"/>
    <cellStyle name="Normal 14 3 5" xfId="2906" xr:uid="{FA093A28-129C-4ACE-987B-FC0510826CB3}"/>
    <cellStyle name="Normal 14 3 5 2" xfId="2907" xr:uid="{4FE2D710-8095-41F0-A563-1EC304D1EE33}"/>
    <cellStyle name="Normal 14 3 5 2 2" xfId="2908" xr:uid="{4D23D10E-0433-453A-BD77-F555D9DEA131}"/>
    <cellStyle name="Normal 14 3 5 2 2 2" xfId="2909" xr:uid="{A600934C-3321-4B7D-82ED-39EE77106860}"/>
    <cellStyle name="Normal 14 3 5 2 3" xfId="2910" xr:uid="{14AC1749-FD63-4B6F-B844-29ADB19ABAE4}"/>
    <cellStyle name="Normal 14 3 5 2 4" xfId="2911" xr:uid="{8C1FFEE7-059A-4148-B129-AEDFF5AD8E68}"/>
    <cellStyle name="Normal 14 3 5 3" xfId="2912" xr:uid="{32816179-E6D2-43A1-84BE-22F154222D18}"/>
    <cellStyle name="Normal 14 3 5 3 2" xfId="2913" xr:uid="{B52F70C0-55D1-4664-B467-19D631C9A8AF}"/>
    <cellStyle name="Normal 14 3 5 4" xfId="2914" xr:uid="{1BD45888-7227-49B0-9DD2-8B5860A78AEC}"/>
    <cellStyle name="Normal 14 3 5 5" xfId="2915" xr:uid="{E417589B-6E40-4D72-AA7B-98590474BE51}"/>
    <cellStyle name="Normal 14 3 6" xfId="2916" xr:uid="{0F6F85BB-2D4D-45D0-B876-6318FFCAC1CA}"/>
    <cellStyle name="Normal 14 3 6 2" xfId="2917" xr:uid="{48650403-3711-405E-BD3E-C7CD51541F87}"/>
    <cellStyle name="Normal 14 3 6 2 2" xfId="2918" xr:uid="{12EE5F2E-0873-46A1-90CF-9511313CAA7C}"/>
    <cellStyle name="Normal 14 3 6 3" xfId="2919" xr:uid="{B0DDFB11-4390-4E9D-80A2-87BA643533E9}"/>
    <cellStyle name="Normal 14 3 6 4" xfId="2920" xr:uid="{BA873097-0453-4F31-B745-1960C719C961}"/>
    <cellStyle name="Normal 14 3 7" xfId="2921" xr:uid="{D55157C3-1E73-4DF3-BD9B-6EACDFFE406E}"/>
    <cellStyle name="Normal 14 3 7 2" xfId="2922" xr:uid="{44A98B9F-2557-4DA5-A3AF-4238E1A9BA94}"/>
    <cellStyle name="Normal 14 3 8" xfId="2923" xr:uid="{2A13F4A8-B5D7-4232-A518-4C2D65C3F7B9}"/>
    <cellStyle name="Normal 14 3 9" xfId="2924" xr:uid="{1756E3EB-0C3B-47B2-B939-B2E3FB6726EF}"/>
    <cellStyle name="Normal 14 4" xfId="2925" xr:uid="{19729064-85BA-4F5D-9A1C-2D97187B6451}"/>
    <cellStyle name="Normal 14 4 2" xfId="2926" xr:uid="{62D03980-9C8A-4D8F-B818-9388148BA0D2}"/>
    <cellStyle name="Normal 14 4 2 2" xfId="2927" xr:uid="{313512CA-51B4-4B95-9B74-6DF2D8E6C2B5}"/>
    <cellStyle name="Normal 14 4 2 2 2" xfId="2928" xr:uid="{576AB88F-ED29-4253-93FC-B3D88C6FDD31}"/>
    <cellStyle name="Normal 14 4 2 2 2 2" xfId="2929" xr:uid="{B0DDF895-082A-4F86-B2ED-863635302303}"/>
    <cellStyle name="Normal 14 4 2 2 2 2 2" xfId="2930" xr:uid="{0327D596-53C5-4A3A-AEF1-C807A769D7B5}"/>
    <cellStyle name="Normal 14 4 2 2 2 3" xfId="2931" xr:uid="{49B84DA1-B6B3-4E63-8EFA-F02459D626C3}"/>
    <cellStyle name="Normal 14 4 2 2 2 4" xfId="2932" xr:uid="{305DD21B-233C-4925-85A5-79FFF8B0EB62}"/>
    <cellStyle name="Normal 14 4 2 2 3" xfId="2933" xr:uid="{25F216AD-7EAE-43E0-8AEB-8A54A6AACAF9}"/>
    <cellStyle name="Normal 14 4 2 2 3 2" xfId="2934" xr:uid="{D272E3FC-7487-4F36-9BDE-35E0DFFF6F23}"/>
    <cellStyle name="Normal 14 4 2 2 4" xfId="2935" xr:uid="{DFDD23B9-901E-468A-820E-E46B19961C54}"/>
    <cellStyle name="Normal 14 4 2 2 5" xfId="2936" xr:uid="{850D9A51-EA6B-45AC-ABC4-370148C952C1}"/>
    <cellStyle name="Normal 14 4 2 3" xfId="2937" xr:uid="{CB2455D8-3092-4DC8-BF71-4AC4429DA237}"/>
    <cellStyle name="Normal 14 4 2 3 2" xfId="2938" xr:uid="{944647F0-AEBF-4123-9F8A-7B9B42621FF5}"/>
    <cellStyle name="Normal 14 4 2 3 2 2" xfId="2939" xr:uid="{3A2968A5-29DE-4149-925B-A79955996627}"/>
    <cellStyle name="Normal 14 4 2 3 3" xfId="2940" xr:uid="{C80BA533-3561-411B-8130-6E6CB3FC0348}"/>
    <cellStyle name="Normal 14 4 2 3 4" xfId="2941" xr:uid="{FBCB3B8D-BDBF-4C18-BC07-190189EF6503}"/>
    <cellStyle name="Normal 14 4 2 4" xfId="2942" xr:uid="{68D783D2-53A5-4EF8-B745-E1F589B9505D}"/>
    <cellStyle name="Normal 14 4 2 4 2" xfId="2943" xr:uid="{0985E9B0-F60C-4D56-BE28-15AB06D26859}"/>
    <cellStyle name="Normal 14 4 2 5" xfId="2944" xr:uid="{3EDD4041-8EF2-450B-A78B-093F2F5D914B}"/>
    <cellStyle name="Normal 14 4 2 6" xfId="2945" xr:uid="{8CE6D574-85D5-4C3A-B0FB-16375F159A5B}"/>
    <cellStyle name="Normal 14 4 3" xfId="2946" xr:uid="{466ED54D-F916-4BCA-94C7-54C92EA26DCA}"/>
    <cellStyle name="Normal 14 4 3 2" xfId="2947" xr:uid="{B8498C6F-34EA-48B0-9796-A8AC1DCC4499}"/>
    <cellStyle name="Normal 14 4 3 2 2" xfId="2948" xr:uid="{117A7776-92B8-4E67-9518-531625C84FC7}"/>
    <cellStyle name="Normal 14 4 3 2 2 2" xfId="2949" xr:uid="{C1781D7A-5307-478C-B943-A77ADFFF4BFE}"/>
    <cellStyle name="Normal 14 4 3 2 3" xfId="2950" xr:uid="{C735EA49-96BE-4CD2-988B-0C6B02453F83}"/>
    <cellStyle name="Normal 14 4 3 2 4" xfId="2951" xr:uid="{8BA9DDCB-5F24-4384-8229-236BB886B74E}"/>
    <cellStyle name="Normal 14 4 3 3" xfId="2952" xr:uid="{BDDFD4D9-0AF6-4F1C-92DF-B53418EDBF4E}"/>
    <cellStyle name="Normal 14 4 3 3 2" xfId="2953" xr:uid="{579D600A-7E75-4C7B-8295-A72BF15320A6}"/>
    <cellStyle name="Normal 14 4 3 4" xfId="2954" xr:uid="{366DCEE3-01D2-4C99-B5E5-16E5FEBA1DF6}"/>
    <cellStyle name="Normal 14 4 3 5" xfId="2955" xr:uid="{0AE65873-43C7-4800-9984-0DD0DB302647}"/>
    <cellStyle name="Normal 14 4 4" xfId="2956" xr:uid="{3BE76691-0063-49A9-948D-BA151BFB845A}"/>
    <cellStyle name="Normal 14 4 4 2" xfId="2957" xr:uid="{6CF2CC86-0537-4320-A737-9F8823AB443B}"/>
    <cellStyle name="Normal 14 4 4 2 2" xfId="2958" xr:uid="{ABB5EC30-DB2E-45F1-B2FF-E3DCAFF51FFE}"/>
    <cellStyle name="Normal 14 4 4 3" xfId="2959" xr:uid="{C2AC2826-5B1B-4635-B6CA-7F39AD8EE2FA}"/>
    <cellStyle name="Normal 14 4 4 4" xfId="2960" xr:uid="{64EE612C-6EBB-4CE8-A2B6-1905ADEAC86D}"/>
    <cellStyle name="Normal 14 4 5" xfId="2961" xr:uid="{50D75EF5-AF02-4C12-A5C2-8B0F0888B37D}"/>
    <cellStyle name="Normal 14 4 5 2" xfId="2962" xr:uid="{71160854-3588-4E4A-AB72-A913D0CF0E1C}"/>
    <cellStyle name="Normal 14 4 6" xfId="2963" xr:uid="{A4D66B89-D849-4A0A-AFBF-2758AF4D50F5}"/>
    <cellStyle name="Normal 14 4 7" xfId="2964" xr:uid="{7AC54B5B-BCB8-4D1B-B1FF-A3A15C71C074}"/>
    <cellStyle name="Normal 14 5" xfId="2965" xr:uid="{092EDFD7-E0D1-429B-BBAE-4CA242C613F5}"/>
    <cellStyle name="Normal 14 5 2" xfId="2966" xr:uid="{9D4D2C97-CEA0-4AC6-B585-9D4E81321FFF}"/>
    <cellStyle name="Normal 14 5 2 2" xfId="2967" xr:uid="{6A38831B-A6A1-4DEC-8FA9-C36CBD63F8EA}"/>
    <cellStyle name="Normal 14 5 2 2 2" xfId="2968" xr:uid="{9823F65F-5FBF-4C24-87EE-5B3FB2B81E9B}"/>
    <cellStyle name="Normal 14 5 2 2 2 2" xfId="2969" xr:uid="{2E554C44-0D74-4B97-A911-24DBEF23BFAF}"/>
    <cellStyle name="Normal 14 5 2 2 3" xfId="2970" xr:uid="{0D42ACF1-A605-4225-8D6C-E557169C424F}"/>
    <cellStyle name="Normal 14 5 2 2 4" xfId="2971" xr:uid="{2733E091-0482-4B56-84B5-48804AE9D6A8}"/>
    <cellStyle name="Normal 14 5 2 3" xfId="2972" xr:uid="{EC75AA13-A8E4-4556-B74B-8B97EE2A421C}"/>
    <cellStyle name="Normal 14 5 2 3 2" xfId="2973" xr:uid="{A117DF13-4A5B-4C13-BEC0-1B2F48CC9B70}"/>
    <cellStyle name="Normal 14 5 2 4" xfId="2974" xr:uid="{43C3E92A-ED13-419E-9FA6-10DDE39244BE}"/>
    <cellStyle name="Normal 14 5 2 5" xfId="2975" xr:uid="{8EC917FE-8B18-4271-A61C-D17F1DE3F319}"/>
    <cellStyle name="Normal 14 5 3" xfId="2976" xr:uid="{004C8F35-4D0E-4A4A-94EB-62372F7AE92E}"/>
    <cellStyle name="Normal 14 5 3 2" xfId="2977" xr:uid="{A5AA3457-0655-42BC-A394-58C44138EFCD}"/>
    <cellStyle name="Normal 14 5 3 2 2" xfId="2978" xr:uid="{BF0E1F3A-49DA-4654-A912-9AA2E714B29F}"/>
    <cellStyle name="Normal 14 5 3 3" xfId="2979" xr:uid="{5B71A227-A46F-4DF6-B768-086F4EE993C0}"/>
    <cellStyle name="Normal 14 5 3 4" xfId="2980" xr:uid="{D93B596D-C3C1-4FF6-87E8-0ED46C06E2FE}"/>
    <cellStyle name="Normal 14 5 4" xfId="2981" xr:uid="{5287EA5F-0954-4128-BAE5-B2E666748666}"/>
    <cellStyle name="Normal 14 5 4 2" xfId="2982" xr:uid="{C7F191F8-8B7C-4FFB-8182-C11D6547617D}"/>
    <cellStyle name="Normal 14 5 5" xfId="2983" xr:uid="{7B9197DB-4285-43D4-9F15-8D78BA60C37D}"/>
    <cellStyle name="Normal 14 5 6" xfId="2984" xr:uid="{0D8273B4-6827-4F9B-B90E-0F186CFF09FA}"/>
    <cellStyle name="Normal 14 6" xfId="2985" xr:uid="{6541B558-15EA-414A-BD52-62BFDD96FB7F}"/>
    <cellStyle name="Normal 14 6 2" xfId="2986" xr:uid="{1D83A22E-63B4-4F99-96A4-F1F0B0E57C89}"/>
    <cellStyle name="Normal 14 6 2 2" xfId="2987" xr:uid="{B6BC5EED-5436-43AE-96BF-39C1E0B992E1}"/>
    <cellStyle name="Normal 14 6 2 2 2" xfId="2988" xr:uid="{69FF5C0E-97F3-49AD-84F5-EDC11F1CA2DA}"/>
    <cellStyle name="Normal 14 6 2 2 2 2" xfId="2989" xr:uid="{23225C31-D0A2-4687-9ACD-4CB2EEDDB6A6}"/>
    <cellStyle name="Normal 14 6 2 2 3" xfId="2990" xr:uid="{1499E02F-2643-442D-8296-4F5DB2722D50}"/>
    <cellStyle name="Normal 14 6 2 2 4" xfId="2991" xr:uid="{4E17A9CC-35E4-4A12-8C05-DDBD5ED882AE}"/>
    <cellStyle name="Normal 14 6 2 3" xfId="2992" xr:uid="{9A503B84-2912-4009-9ADB-203A1B88999E}"/>
    <cellStyle name="Normal 14 6 2 3 2" xfId="2993" xr:uid="{1E1E754F-DC6F-4FF8-9C87-60A0D5824953}"/>
    <cellStyle name="Normal 14 6 2 4" xfId="2994" xr:uid="{2BE8CAF5-CE7F-4229-90EC-A51E2BC4B954}"/>
    <cellStyle name="Normal 14 6 2 5" xfId="2995" xr:uid="{BF425753-D202-432A-A0FD-603E99C21F2C}"/>
    <cellStyle name="Normal 14 6 3" xfId="2996" xr:uid="{E1FB17B9-3DE4-4BCC-858A-DE5CDD8ACBAC}"/>
    <cellStyle name="Normal 14 6 3 2" xfId="2997" xr:uid="{933055AA-4DD7-4E6E-A52B-DBD3966AC299}"/>
    <cellStyle name="Normal 14 6 3 2 2" xfId="2998" xr:uid="{C03E3A53-F642-49A1-ACA9-FC8CCFA83D2D}"/>
    <cellStyle name="Normal 14 6 3 3" xfId="2999" xr:uid="{7A6F767F-487A-46DE-A76C-29B2AE1821DD}"/>
    <cellStyle name="Normal 14 6 3 4" xfId="3000" xr:uid="{7DA44658-DF7A-48CF-9861-F383ED3EC565}"/>
    <cellStyle name="Normal 14 6 4" xfId="3001" xr:uid="{EFBBB747-8352-45DA-AC3E-8B1D6C3E815D}"/>
    <cellStyle name="Normal 14 6 4 2" xfId="3002" xr:uid="{127A737B-941D-4FED-BDBC-B68684BE0F93}"/>
    <cellStyle name="Normal 14 6 5" xfId="3003" xr:uid="{54158F26-EEB2-47F3-A280-93556716E59D}"/>
    <cellStyle name="Normal 14 6 6" xfId="3004" xr:uid="{1D3DA1D7-4C2A-4FB2-BEDE-A5219A0434E4}"/>
    <cellStyle name="Normal 14 7" xfId="3005" xr:uid="{34176C6C-13F1-4C0D-A4E1-FFAA42960C2A}"/>
    <cellStyle name="Normal 14 7 2" xfId="3006" xr:uid="{9C23DDBA-0557-48FA-9B47-DDAE9F10D047}"/>
    <cellStyle name="Normal 14 7 2 2" xfId="3007" xr:uid="{8668EB2D-63E3-40D8-9796-CB0000C15B9A}"/>
    <cellStyle name="Normal 14 7 2 2 2" xfId="3008" xr:uid="{3BDFE4D2-82AA-4DE8-91CB-BC1F55097904}"/>
    <cellStyle name="Normal 14 7 2 3" xfId="3009" xr:uid="{C0D293DB-E27E-4452-BA25-9A253986CEA1}"/>
    <cellStyle name="Normal 14 7 2 4" xfId="3010" xr:uid="{684D7A4F-E53F-49FD-8C41-27BCCC57A722}"/>
    <cellStyle name="Normal 14 7 3" xfId="3011" xr:uid="{6EA65A1F-8080-4698-82CE-5D3C12AE8F2A}"/>
    <cellStyle name="Normal 14 7 3 2" xfId="3012" xr:uid="{B63791A6-1C51-491B-8562-8A17489EEDB4}"/>
    <cellStyle name="Normal 14 7 4" xfId="3013" xr:uid="{3C04D8E5-B10A-45CC-84EC-8563A960F039}"/>
    <cellStyle name="Normal 14 7 5" xfId="3014" xr:uid="{95F60CB3-9397-4897-A6F3-BB4263EB4CBF}"/>
    <cellStyle name="Normal 14 8" xfId="3015" xr:uid="{5D606F5A-83CF-4D68-9757-CB68DAD94CE1}"/>
    <cellStyle name="Normal 14 8 2" xfId="3016" xr:uid="{D46443FD-0C0C-4109-9CA8-52086D1BD7AA}"/>
    <cellStyle name="Normal 14 8 2 2" xfId="3017" xr:uid="{870A1CCF-2394-420B-85DA-0F3E8A88930B}"/>
    <cellStyle name="Normal 14 8 2 2 2" xfId="3018" xr:uid="{23453FA9-C3B7-4845-94E7-DAE7BFE7F073}"/>
    <cellStyle name="Normal 14 8 2 3" xfId="3019" xr:uid="{50CC610C-5F4E-4DE0-9260-31CA325D584C}"/>
    <cellStyle name="Normal 14 8 2 4" xfId="3020" xr:uid="{09E1AE43-95DB-4226-8052-D215FCDE8051}"/>
    <cellStyle name="Normal 14 8 3" xfId="3021" xr:uid="{C05A3040-2640-41D2-8EC6-A6E24415E5A4}"/>
    <cellStyle name="Normal 14 8 3 2" xfId="3022" xr:uid="{81A9F1C7-A9C0-49A3-AA85-366680CCE1E0}"/>
    <cellStyle name="Normal 14 8 4" xfId="3023" xr:uid="{86D4BDC3-C9FC-45D7-88D9-ACAA7A2A3495}"/>
    <cellStyle name="Normal 14 8 5" xfId="3024" xr:uid="{B2DA13FE-96E3-43FB-B38D-EB1649660204}"/>
    <cellStyle name="Normal 14 9" xfId="3025" xr:uid="{45C05507-C657-49CB-BC4D-E6004CC7A435}"/>
    <cellStyle name="Normal 15" xfId="3026" xr:uid="{37EB4669-A6FD-4AF8-B800-FE522516ABBB}"/>
    <cellStyle name="Normal 15 2" xfId="3027" xr:uid="{49D07876-7615-487B-867C-393466696F8B}"/>
    <cellStyle name="Normal 15 2 2" xfId="3028" xr:uid="{6132D8CE-5226-4B69-86E0-13F312ADBBE4}"/>
    <cellStyle name="Normal 15 2 2 2" xfId="3029" xr:uid="{CCDBBEA6-5AC4-4AAD-9EC9-E0DD9BDE407B}"/>
    <cellStyle name="Normal 15 2 3" xfId="3030" xr:uid="{93963948-E9B2-4EE6-A6CB-FA2460EF5717}"/>
    <cellStyle name="Normal 15 3" xfId="3031" xr:uid="{5B7B4542-D1C8-426B-96A1-0438910E5924}"/>
    <cellStyle name="Normal 15 4" xfId="3032" xr:uid="{105D8E7E-4024-4808-BD7C-6E3CED622A08}"/>
    <cellStyle name="Normal 15 4 2" xfId="3033" xr:uid="{EB1171F3-13BE-4031-9C1D-FAF405F544DE}"/>
    <cellStyle name="Normal 15 5" xfId="3034" xr:uid="{226312B9-C2F3-4B62-BF02-325DEC1ABE35}"/>
    <cellStyle name="Normal 15 6" xfId="3035" xr:uid="{750A4CD5-2CCF-4E66-8467-894ACF365903}"/>
    <cellStyle name="Normal 16" xfId="3036" xr:uid="{B060B81D-C952-45A3-B7CB-D5C8B3788481}"/>
    <cellStyle name="Normal 16 2" xfId="3037" xr:uid="{2F13BC3F-7D8C-4AB2-9E54-156A67B7B1AD}"/>
    <cellStyle name="Normal 16 2 2" xfId="3038" xr:uid="{87CF4AE2-E8FB-49AF-9821-95EB89805318}"/>
    <cellStyle name="Normal 16 2 2 2" xfId="3039" xr:uid="{C9B14853-78E3-436E-BE68-527D024EF35E}"/>
    <cellStyle name="Normal 16 2 2 2 2" xfId="3040" xr:uid="{86DFDF54-B908-4A3E-90D1-8B59BE0DD95D}"/>
    <cellStyle name="Normal 16 2 2 3" xfId="3041" xr:uid="{4980E62B-1729-4F5D-9696-CECA27A68AA9}"/>
    <cellStyle name="Normal 16 2 2 4" xfId="3042" xr:uid="{D49F300A-506E-4CA7-910C-EF2E05B26129}"/>
    <cellStyle name="Normal 16 2 3" xfId="3043" xr:uid="{AC3E966E-A3F3-40C9-874B-C3F99CF3FEEC}"/>
    <cellStyle name="Normal 16 2 3 2" xfId="3044" xr:uid="{4145619D-9A59-4FE1-AEBC-6B70F515970C}"/>
    <cellStyle name="Normal 16 2 4" xfId="3045" xr:uid="{4011CE06-5DDE-4608-8ACB-C54413E912D3}"/>
    <cellStyle name="Normal 16 2 5" xfId="3046" xr:uid="{B839F735-3C26-44E5-96D8-B102E1ACACC9}"/>
    <cellStyle name="Normal 16 3" xfId="3047" xr:uid="{35075CA8-E0B5-49BF-8FD0-3BDE358F90A8}"/>
    <cellStyle name="Normal 16 3 2" xfId="3048" xr:uid="{CB470DF7-BF8A-4E4B-8914-775CF62A23B8}"/>
    <cellStyle name="Normal 16 3 2 2" xfId="3049" xr:uid="{2E513507-10AB-4496-8DA0-ED886E764505}"/>
    <cellStyle name="Normal 16 3 3" xfId="3050" xr:uid="{6407AC24-9E61-411D-A9B8-8E80FF86B6E9}"/>
    <cellStyle name="Normal 16 3 4" xfId="3051" xr:uid="{7CF57EBC-046A-4445-A5B5-5BA2568FCD3B}"/>
    <cellStyle name="Normal 16 4" xfId="3052" xr:uid="{08554F68-E580-4233-823C-410BF5062E63}"/>
    <cellStyle name="Normal 16 5" xfId="3053" xr:uid="{477E7A04-64B8-437E-8A85-F83CC93AD621}"/>
    <cellStyle name="Normal 16 5 2" xfId="3054" xr:uid="{D69D1A84-3B3A-476C-83F7-DA03DF51848C}"/>
    <cellStyle name="Normal 16 5 2 2" xfId="3055" xr:uid="{42D04B83-290A-4D7E-BFCA-068378D3D1EA}"/>
    <cellStyle name="Normal 16 5 3" xfId="3056" xr:uid="{70414125-B38B-4660-AEC9-B8A931920039}"/>
    <cellStyle name="Normal 16 5 4" xfId="3057" xr:uid="{8B55F1B5-E97A-4593-BDF7-174D6138F8A3}"/>
    <cellStyle name="Normal 16 6" xfId="3058" xr:uid="{D1DE3483-6A30-4C8A-B2B4-DBB9E2B7C5B3}"/>
    <cellStyle name="Normal 16 6 2" xfId="3059" xr:uid="{284EB32C-222D-44F8-A127-57CC95D01403}"/>
    <cellStyle name="Normal 16 7" xfId="3060" xr:uid="{A1490650-984B-43B6-9F52-EAF3F263D9E2}"/>
    <cellStyle name="Normal 16 8" xfId="3061" xr:uid="{AC6F962A-493F-499A-9DB4-C616CFE3DB05}"/>
    <cellStyle name="Normal 16 9" xfId="3062" xr:uid="{ED8A62FA-AB2F-4E89-A3B9-BA00BD78BF93}"/>
    <cellStyle name="Normal 17" xfId="3063" xr:uid="{49587992-42AA-4EE5-B615-EAA3D5EC9D48}"/>
    <cellStyle name="Normal 17 2" xfId="3064" xr:uid="{B5E5D8C8-E05D-4BAC-957B-73E5EB84E493}"/>
    <cellStyle name="Normal 18" xfId="3065" xr:uid="{A0598813-3D1F-4CA6-9FFE-DE0DB9FF0613}"/>
    <cellStyle name="Normal 18 2" xfId="3066" xr:uid="{2FA11B42-D32C-4AE7-B922-119B017CD230}"/>
    <cellStyle name="Normal 18 2 2" xfId="3067" xr:uid="{C3584EF6-5186-46FF-9FAB-21FF0947D057}"/>
    <cellStyle name="Normal 18 2 2 2" xfId="3068" xr:uid="{15A8D994-8C50-4FC4-9F24-126FE1093178}"/>
    <cellStyle name="Normal 18 2 3" xfId="3069" xr:uid="{6E8BDF84-6FDB-4BE6-9179-A87F519C4164}"/>
    <cellStyle name="Normal 18 2 4" xfId="3070" xr:uid="{FE8C5B8F-EF2F-4A92-A4E3-71459158D0CA}"/>
    <cellStyle name="Normal 18 3" xfId="3071" xr:uid="{DF109FC5-8839-4D08-8E7F-A72227329B76}"/>
    <cellStyle name="Normal 18 4" xfId="3072" xr:uid="{66E47B8F-56AD-4FBF-A69C-61AAE2B2E426}"/>
    <cellStyle name="Normal 18 4 2" xfId="3073" xr:uid="{9DEFC54A-0A59-4332-B502-C92FF137FC28}"/>
    <cellStyle name="Normal 18 5" xfId="3074" xr:uid="{838C15B6-D924-47BC-A989-FCDFB0F23DAD}"/>
    <cellStyle name="Normal 18 6" xfId="3075" xr:uid="{0C53282B-5F74-49E5-A8B6-ABF021C72952}"/>
    <cellStyle name="Normal 18 7" xfId="3076" xr:uid="{FF38661F-56E3-442E-A57C-C6A8A2065593}"/>
    <cellStyle name="Normal 19" xfId="3077" xr:uid="{1CA21E26-DD7A-4888-BD60-7F5F95438050}"/>
    <cellStyle name="Normal 19 2" xfId="3078" xr:uid="{20A11C3A-4F48-486D-A6A6-E8D008804866}"/>
    <cellStyle name="Normal 19 2 2" xfId="3079" xr:uid="{80407CAF-E2AC-4B69-84A6-21F3A84903D1}"/>
    <cellStyle name="Normal 19 2 2 2" xfId="3080" xr:uid="{D93F39B1-5702-4A75-9D63-08E85B619907}"/>
    <cellStyle name="Normal 19 2 3" xfId="3081" xr:uid="{CD431B82-6729-4BFD-BC23-CEF58500155F}"/>
    <cellStyle name="Normal 19 2 4" xfId="3082" xr:uid="{2905C497-5CD8-4370-BAA6-18EA43B40AF5}"/>
    <cellStyle name="Normal 19 3" xfId="3083" xr:uid="{B50B5E76-A0A7-46DA-90E1-53AB83F9B4BC}"/>
    <cellStyle name="Normal 19 4" xfId="3084" xr:uid="{05E1F0C3-FF40-4669-9E3B-092E7F8AD14D}"/>
    <cellStyle name="Normal 19 4 2" xfId="3085" xr:uid="{6D2DFE37-C62E-421C-A5FC-E7B2C9DE712E}"/>
    <cellStyle name="Normal 19 5" xfId="3086" xr:uid="{B3CF5E2B-8F37-4878-9CF1-82DD6BE32FD2}"/>
    <cellStyle name="Normal 19 6" xfId="3087" xr:uid="{24712EEC-7671-4D72-91A2-39D247231F48}"/>
    <cellStyle name="Normal 19 7" xfId="3088" xr:uid="{C6F9C706-2F62-444B-B28B-A073109A12AE}"/>
    <cellStyle name="Normal 2" xfId="3089" xr:uid="{4425E37D-B6FB-462A-AE05-49C015B32081}"/>
    <cellStyle name="Normal 2 10" xfId="3090" xr:uid="{D264EE39-A38D-46B4-B86F-3A06BA79172D}"/>
    <cellStyle name="Normal 2 11" xfId="3091" xr:uid="{6082A4EE-4D69-4FDA-9386-8B47BE2B7636}"/>
    <cellStyle name="Normal 2 2" xfId="3092" xr:uid="{772E3A86-9900-40B1-A422-BBD0F0BB0FC7}"/>
    <cellStyle name="Normal 2 2 2" xfId="3093" xr:uid="{C87E2FC6-DF01-432E-83C4-04516EAFC067}"/>
    <cellStyle name="Normal 2 2 3" xfId="12856" xr:uid="{31526393-53CA-4C2A-BEAD-86579D9F572C}"/>
    <cellStyle name="Normal 2 3" xfId="3094" xr:uid="{7BCCB0E8-48C4-4783-9934-EB2741358160}"/>
    <cellStyle name="Normal 2 3 10" xfId="3095" xr:uid="{7B8356D3-52B2-407C-A6B4-DE74B6CB0DBF}"/>
    <cellStyle name="Normal 2 3 11" xfId="3096" xr:uid="{EF7A2ECE-AE72-4F73-B614-D2FE4C471DF2}"/>
    <cellStyle name="Normal 2 3 12" xfId="3097" xr:uid="{3A626634-30AE-4A9D-95DC-05132A0EC199}"/>
    <cellStyle name="Normal 2 3 13" xfId="3098" xr:uid="{49A89231-05A6-4B2C-9F20-EADA9E554FDB}"/>
    <cellStyle name="Normal 2 3 2" xfId="3099" xr:uid="{7468000C-9874-44EB-A442-525342B8845D}"/>
    <cellStyle name="Normal 2 3 2 2" xfId="3100" xr:uid="{1AE24A2A-F173-418E-B651-31375B5F96AF}"/>
    <cellStyle name="Normal 2 3 2 2 2" xfId="3101" xr:uid="{61C73BC3-9B41-4422-9789-F49E467466C1}"/>
    <cellStyle name="Normal 2 3 2 2 2 2" xfId="3102" xr:uid="{6C13F5E2-B7EC-4AB2-8B6A-443BBBF3D422}"/>
    <cellStyle name="Normal 2 3 2 2 2 2 2" xfId="3103" xr:uid="{4E5E336F-C9B8-4798-9C44-30797EC029EA}"/>
    <cellStyle name="Normal 2 3 2 2 2 2 2 2" xfId="3104" xr:uid="{66FE635E-53F0-43AA-9A69-AFC4EB0DB9CD}"/>
    <cellStyle name="Normal 2 3 2 2 2 2 3" xfId="3105" xr:uid="{9266DAF3-0D54-44F0-BF9F-05E883343B02}"/>
    <cellStyle name="Normal 2 3 2 2 2 2 4" xfId="3106" xr:uid="{D1452BCA-B625-4E15-990A-B2A4C1B1A904}"/>
    <cellStyle name="Normal 2 3 2 2 2 3" xfId="3107" xr:uid="{52740BBA-C13E-4A1A-995E-EB7778938677}"/>
    <cellStyle name="Normal 2 3 2 2 2 3 2" xfId="3108" xr:uid="{A453720E-E696-414F-BFB7-E68285E219D2}"/>
    <cellStyle name="Normal 2 3 2 2 2 4" xfId="3109" xr:uid="{3365EB38-42FC-42A1-9B9F-1ADC0BCA050C}"/>
    <cellStyle name="Normal 2 3 2 2 2 5" xfId="3110" xr:uid="{67CF1DE2-528F-491B-8CBA-7CB96A327C59}"/>
    <cellStyle name="Normal 2 3 2 2 3" xfId="3111" xr:uid="{A19DF964-35C5-4BC1-9A21-B2CE73FB9EF3}"/>
    <cellStyle name="Normal 2 3 2 2 3 2" xfId="3112" xr:uid="{F1A3762B-5E51-4233-8799-5E92FB2C21DD}"/>
    <cellStyle name="Normal 2 3 2 2 3 2 2" xfId="3113" xr:uid="{BBAA75E1-A9B2-48C6-B028-040516F599D9}"/>
    <cellStyle name="Normal 2 3 2 2 3 3" xfId="3114" xr:uid="{53B71E2C-89C5-4983-B9B9-28370DC9F15F}"/>
    <cellStyle name="Normal 2 3 2 2 3 4" xfId="3115" xr:uid="{B5C954CE-C5E7-4526-8F83-CB2FB4305776}"/>
    <cellStyle name="Normal 2 3 2 2 4" xfId="3116" xr:uid="{05A24188-9180-4D95-B1C5-8CB66EEA372B}"/>
    <cellStyle name="Normal 2 3 2 2 4 2" xfId="3117" xr:uid="{A1AAE76B-9945-4B79-BDFB-7B119FE57B31}"/>
    <cellStyle name="Normal 2 3 2 2 5" xfId="3118" xr:uid="{FC1D64C3-57EA-469F-AD29-87232806298A}"/>
    <cellStyle name="Normal 2 3 2 2 6" xfId="3119" xr:uid="{40C3A977-DAF5-4915-B4E3-EC003AD4C45C}"/>
    <cellStyle name="Normal 2 3 2 3" xfId="3120" xr:uid="{320F35BF-CD4E-415E-B716-154192799BD4}"/>
    <cellStyle name="Normal 2 3 2 3 2" xfId="3121" xr:uid="{56395143-92E5-4E0F-BDAC-BA341BF3F967}"/>
    <cellStyle name="Normal 2 3 2 3 2 2" xfId="3122" xr:uid="{252E0DB5-07B1-457B-A08D-30763DB11B9B}"/>
    <cellStyle name="Normal 2 3 2 3 2 2 2" xfId="3123" xr:uid="{254CF35E-117C-446E-92FF-F28E4A751FA0}"/>
    <cellStyle name="Normal 2 3 2 3 2 3" xfId="3124" xr:uid="{D0667C0F-0991-42EC-AB3C-E2CEA2CF426D}"/>
    <cellStyle name="Normal 2 3 2 3 2 4" xfId="3125" xr:uid="{0AD25E30-20C4-47A3-9465-2B5641B444AB}"/>
    <cellStyle name="Normal 2 3 2 3 3" xfId="3126" xr:uid="{1B5B091E-42FF-4429-92DF-0E79E26F5ADF}"/>
    <cellStyle name="Normal 2 3 2 3 3 2" xfId="3127" xr:uid="{BC8555C4-29C3-45CA-96D8-51C37A122032}"/>
    <cellStyle name="Normal 2 3 2 3 4" xfId="3128" xr:uid="{E5EB4BDD-E01C-4D6A-A076-E655C0B03392}"/>
    <cellStyle name="Normal 2 3 2 3 5" xfId="3129" xr:uid="{92BBBDF5-82DF-434D-AB28-CE59F698B9A7}"/>
    <cellStyle name="Normal 2 3 2 4" xfId="3130" xr:uid="{5C5BE0BE-FD57-4235-B773-BB39AE54A567}"/>
    <cellStyle name="Normal 2 3 2 4 2" xfId="3131" xr:uid="{7CF10559-C67D-4841-A406-705E1808B382}"/>
    <cellStyle name="Normal 2 3 2 4 2 2" xfId="3132" xr:uid="{3B317623-E778-487D-8C38-9710C341A1C4}"/>
    <cellStyle name="Normal 2 3 2 4 3" xfId="3133" xr:uid="{091986EE-E6BB-4923-AE88-863AC6D76FE7}"/>
    <cellStyle name="Normal 2 3 2 4 4" xfId="3134" xr:uid="{E24DF9AF-3077-4149-B904-AA1768DAD44A}"/>
    <cellStyle name="Normal 2 3 2 5" xfId="3135" xr:uid="{98D96F9C-F601-47EC-883D-1A772BA19C77}"/>
    <cellStyle name="Normal 2 3 2 5 2" xfId="3136" xr:uid="{1DD5ABD3-DF07-42C2-9297-58D156B5F430}"/>
    <cellStyle name="Normal 2 3 2 6" xfId="3137" xr:uid="{BB6FE04F-17DA-417C-BC70-95D04ADE557F}"/>
    <cellStyle name="Normal 2 3 2 7" xfId="3138" xr:uid="{5BC95594-C092-40D1-876A-09CFC1F52958}"/>
    <cellStyle name="Normal 2 3 2 8" xfId="3139" xr:uid="{32FB3FD4-95FD-4F7C-8E17-92E0A70AB9F0}"/>
    <cellStyle name="Normal 2 3 2 9" xfId="3140" xr:uid="{9D6E8DD8-FA13-4EDF-A0DA-AD1785412E5F}"/>
    <cellStyle name="Normal 2 3 3" xfId="3141" xr:uid="{0668AF62-2B1F-4951-9341-3714607FAD65}"/>
    <cellStyle name="Normal 2 3 3 2" xfId="3142" xr:uid="{7B48379F-557C-4788-9C3E-91F85FA2F8AB}"/>
    <cellStyle name="Normal 2 3 3 2 2" xfId="3143" xr:uid="{D65ACC98-1B4E-4947-B5EA-19EA67FCF4E6}"/>
    <cellStyle name="Normal 2 3 3 2 2 2" xfId="3144" xr:uid="{99199330-E009-425E-BB3B-CAB3061E6196}"/>
    <cellStyle name="Normal 2 3 3 2 2 2 2" xfId="3145" xr:uid="{56A2FC98-50CD-4A08-87B4-8697BFB7F77D}"/>
    <cellStyle name="Normal 2 3 3 2 2 3" xfId="3146" xr:uid="{574C6BF1-2F7F-4864-8936-1A97268E6409}"/>
    <cellStyle name="Normal 2 3 3 2 2 4" xfId="3147" xr:uid="{D57569C6-7B99-4B0B-AC32-C155CF546D25}"/>
    <cellStyle name="Normal 2 3 3 2 3" xfId="3148" xr:uid="{161BAE9D-E61A-412D-9D15-E3CCED54DB66}"/>
    <cellStyle name="Normal 2 3 3 2 3 2" xfId="3149" xr:uid="{297D379B-8AB2-4160-BC06-00BB61018410}"/>
    <cellStyle name="Normal 2 3 3 2 4" xfId="3150" xr:uid="{A1C95646-D760-4773-A1E9-FE2B9E1AEBA1}"/>
    <cellStyle name="Normal 2 3 3 2 5" xfId="3151" xr:uid="{C8E535CA-33FF-4101-B852-4978BFC26536}"/>
    <cellStyle name="Normal 2 3 3 3" xfId="3152" xr:uid="{CFE5AE75-954A-4890-9D4F-D148D51A7C2E}"/>
    <cellStyle name="Normal 2 3 3 3 2" xfId="3153" xr:uid="{0FF0AEBF-DB65-45C6-BE3D-750CB6293D7B}"/>
    <cellStyle name="Normal 2 3 3 3 2 2" xfId="3154" xr:uid="{C4AE9FB7-0339-41E2-89BA-76FFD6B95269}"/>
    <cellStyle name="Normal 2 3 3 3 3" xfId="3155" xr:uid="{BA576758-4A5B-480B-811A-FFA5D8E44DCC}"/>
    <cellStyle name="Normal 2 3 3 3 4" xfId="3156" xr:uid="{816696E3-B6B1-4D07-8C3E-D498A5855AA0}"/>
    <cellStyle name="Normal 2 3 3 4" xfId="3157" xr:uid="{9E852C5E-4C99-4F13-8BDF-7B7A22E75302}"/>
    <cellStyle name="Normal 2 3 3 4 2" xfId="3158" xr:uid="{E78E584C-94E5-4A6F-9D73-6E67E5BB6925}"/>
    <cellStyle name="Normal 2 3 3 5" xfId="3159" xr:uid="{3D05C954-8A5C-4DDD-AEB7-0D9F82867DDD}"/>
    <cellStyle name="Normal 2 3 3 6" xfId="3160" xr:uid="{E4CFCF63-400C-41A1-9B03-49BED35B547D}"/>
    <cellStyle name="Normal 2 3 3 7" xfId="3161" xr:uid="{44D9A751-2E49-4FDF-AF38-6FA25A36A2B6}"/>
    <cellStyle name="Normal 2 3 4" xfId="3162" xr:uid="{5D505508-FBDE-4759-A61E-3FC749D4C9DF}"/>
    <cellStyle name="Normal 2 3 4 2" xfId="3163" xr:uid="{E0E803FD-89D8-41B6-9EFA-3FB0F519419D}"/>
    <cellStyle name="Normal 2 3 4 2 2" xfId="3164" xr:uid="{9F541C2C-7B12-4D18-9354-2EC4AAEDF558}"/>
    <cellStyle name="Normal 2 3 4 2 2 2" xfId="3165" xr:uid="{E54EC71B-EA3C-43BB-9BAA-27FF4A941F4A}"/>
    <cellStyle name="Normal 2 3 4 2 2 2 2" xfId="3166" xr:uid="{AB2EE8C0-879D-46CB-91B7-F85CF806ACDE}"/>
    <cellStyle name="Normal 2 3 4 2 2 3" xfId="3167" xr:uid="{64126870-0233-4F0D-83D9-4C9E3216A40B}"/>
    <cellStyle name="Normal 2 3 4 2 2 4" xfId="3168" xr:uid="{926DC6D8-2C6D-4E87-9E1F-6E75EC5234AE}"/>
    <cellStyle name="Normal 2 3 4 2 3" xfId="3169" xr:uid="{B033A9C6-E35E-4E07-A302-B71F9150B2BE}"/>
    <cellStyle name="Normal 2 3 4 2 3 2" xfId="3170" xr:uid="{C95DCB37-BF9F-43AF-8594-CDDABE1F68FA}"/>
    <cellStyle name="Normal 2 3 4 2 4" xfId="3171" xr:uid="{44CE22DF-5674-48F5-A68D-0B52AF49B29F}"/>
    <cellStyle name="Normal 2 3 4 2 5" xfId="3172" xr:uid="{0887A9E3-CEE0-414D-97DC-454F6965065F}"/>
    <cellStyle name="Normal 2 3 4 3" xfId="3173" xr:uid="{FBA40B16-BB72-4487-8930-12CE11E91969}"/>
    <cellStyle name="Normal 2 3 4 3 2" xfId="3174" xr:uid="{AC853392-24AC-427A-8623-E2F4EF5AFB22}"/>
    <cellStyle name="Normal 2 3 4 3 2 2" xfId="3175" xr:uid="{775A721D-F7C3-4519-82FA-C36C2355420E}"/>
    <cellStyle name="Normal 2 3 4 3 3" xfId="3176" xr:uid="{7336661E-D6A4-43C2-9778-460FF4091B0B}"/>
    <cellStyle name="Normal 2 3 4 3 4" xfId="3177" xr:uid="{A33D62E9-5647-46F5-B68E-CDB34532A375}"/>
    <cellStyle name="Normal 2 3 4 4" xfId="3178" xr:uid="{9E40832C-F989-402C-AC98-092E9FB4DEC2}"/>
    <cellStyle name="Normal 2 3 4 4 2" xfId="3179" xr:uid="{152664CF-A8A7-4FFA-ABC9-2DF43119D1DA}"/>
    <cellStyle name="Normal 2 3 4 5" xfId="3180" xr:uid="{7A591BFC-206A-438F-A1F3-9BE1681D7B08}"/>
    <cellStyle name="Normal 2 3 4 6" xfId="3181" xr:uid="{283B5EFA-512F-46F2-A72B-982E6E95B82D}"/>
    <cellStyle name="Normal 2 3 5" xfId="3182" xr:uid="{67AA0FBB-53AF-4808-AF3B-2F6ADF3DA076}"/>
    <cellStyle name="Normal 2 3 5 2" xfId="3183" xr:uid="{6D09D018-66FC-4E25-9651-72BC2966E1E2}"/>
    <cellStyle name="Normal 2 3 5 2 2" xfId="3184" xr:uid="{0F37DFD1-76DE-4438-9355-A87CC2ADD948}"/>
    <cellStyle name="Normal 2 3 5 2 2 2" xfId="3185" xr:uid="{B339246B-2E05-4F38-9972-4A26B1BEE751}"/>
    <cellStyle name="Normal 2 3 5 2 3" xfId="3186" xr:uid="{80335A83-D406-4672-9E62-9F64CDE370D8}"/>
    <cellStyle name="Normal 2 3 5 2 4" xfId="3187" xr:uid="{CF1F009D-B2A1-4ADD-A4C1-AEE57FD02565}"/>
    <cellStyle name="Normal 2 3 5 3" xfId="3188" xr:uid="{EFFF57E2-843F-47CE-997A-5929BD8C39AA}"/>
    <cellStyle name="Normal 2 3 5 3 2" xfId="3189" xr:uid="{D8CAD310-3284-49B8-A41B-A3479C319823}"/>
    <cellStyle name="Normal 2 3 5 4" xfId="3190" xr:uid="{05B26E27-6CFA-45D3-B5D3-8C5C8E723A11}"/>
    <cellStyle name="Normal 2 3 5 5" xfId="3191" xr:uid="{CCA275C6-CE13-4007-991E-7FB5E8860338}"/>
    <cellStyle name="Normal 2 3 6" xfId="3192" xr:uid="{3F670097-7727-4BD0-9B4F-51E03DCC5032}"/>
    <cellStyle name="Normal 2 3 6 2" xfId="3193" xr:uid="{F417EB7D-3B75-4541-A961-9A2B19C2C7C8}"/>
    <cellStyle name="Normal 2 3 6 2 2" xfId="3194" xr:uid="{ACCA13DE-FABC-4CAB-ADE6-1B72D81B34E4}"/>
    <cellStyle name="Normal 2 3 6 3" xfId="3195" xr:uid="{1D7F5615-3C6D-458D-9518-D29930495230}"/>
    <cellStyle name="Normal 2 3 6 4" xfId="3196" xr:uid="{E9BA643C-C855-4F6A-AA27-7E8B3DD980CC}"/>
    <cellStyle name="Normal 2 3 7" xfId="3197" xr:uid="{1A538348-C551-4DF8-936C-80D4511715F4}"/>
    <cellStyle name="Normal 2 3 8" xfId="3198" xr:uid="{BF437909-78AB-4543-861C-00B5332F8709}"/>
    <cellStyle name="Normal 2 3 8 2" xfId="3199" xr:uid="{C952BB2B-BC85-47BE-B55B-9EDA251C02A4}"/>
    <cellStyle name="Normal 2 3 8 2 2" xfId="3200" xr:uid="{C7B91CD0-B023-4FD3-B33D-9DF68948B5CE}"/>
    <cellStyle name="Normal 2 3 8 3" xfId="3201" xr:uid="{7DCE3170-967E-4E59-9435-2C569FC49E2E}"/>
    <cellStyle name="Normal 2 3 8 4" xfId="3202" xr:uid="{28F85D6E-186C-44A7-842D-25C4FAD3994E}"/>
    <cellStyle name="Normal 2 3 9" xfId="3203" xr:uid="{89937924-2938-462F-A68F-28495D4875C7}"/>
    <cellStyle name="Normal 2 3 9 2" xfId="3204" xr:uid="{41EC6FCB-418D-447E-92FE-B6F22B15E273}"/>
    <cellStyle name="Normal 2 4" xfId="3205" xr:uid="{26EFFF9F-31D3-446F-B726-5396CAFD753D}"/>
    <cellStyle name="Normal 2 4 2" xfId="3206" xr:uid="{7D683DD0-2C36-4123-9830-F1B3DE9F05FE}"/>
    <cellStyle name="Normal 2 4 3" xfId="3207" xr:uid="{7A45CDB2-03CD-4DCD-B06D-091475027206}"/>
    <cellStyle name="Normal 2 4 4" xfId="3208" xr:uid="{724EA0B4-54D6-4305-8D37-8DA480C076DD}"/>
    <cellStyle name="Normal 2 5" xfId="3209" xr:uid="{B6100BC9-4F6D-406E-8192-0429404A99D7}"/>
    <cellStyle name="Normal 2 5 2" xfId="3210" xr:uid="{C242E8B8-6423-4FD7-8C68-DA3B73DC01FB}"/>
    <cellStyle name="Normal 2 5 3" xfId="3211" xr:uid="{A34FE073-BDF1-41E9-995B-A317B869D4BE}"/>
    <cellStyle name="Normal 2 6" xfId="3212" xr:uid="{D5F17A56-2E52-4A39-82FB-58EACFE2E137}"/>
    <cellStyle name="Normal 2 6 2" xfId="3213" xr:uid="{200C55D7-ED98-40B2-B336-F529E30EF88C}"/>
    <cellStyle name="Normal 2 7" xfId="3214" xr:uid="{3D4B853A-A1B9-433B-A18A-E40F8278B273}"/>
    <cellStyle name="Normal 2 7 2" xfId="3215" xr:uid="{254BD780-2BB7-4E78-B75C-F6DC5020F8C7}"/>
    <cellStyle name="Normal 2 8" xfId="3216" xr:uid="{A4DF10C4-113F-4C6F-AB16-C884DFBEE048}"/>
    <cellStyle name="Normal 2 8 2" xfId="3217" xr:uid="{4CDB6DD8-D8B0-40F9-9832-3489CB4C2061}"/>
    <cellStyle name="Normal 2 8 3" xfId="3218" xr:uid="{4CE6AF41-EBBB-43B7-BC1D-365666171BFF}"/>
    <cellStyle name="Normal 2 8 4" xfId="3219" xr:uid="{5A4F8E50-4214-4F93-B597-B6C48C4702C3}"/>
    <cellStyle name="Normal 2 9" xfId="3220" xr:uid="{9163417D-F3A8-43A9-9C37-CE68585938D6}"/>
    <cellStyle name="Normal 2_(attorney work product) Final Participation" xfId="3221" xr:uid="{A54EFEFB-8059-4406-8D82-1BA0CEF628F0}"/>
    <cellStyle name="Normal 20" xfId="3222" xr:uid="{5D0885E7-6BD6-4AEC-BC52-6BAF07945F45}"/>
    <cellStyle name="Normal 21" xfId="3223" xr:uid="{94C1B31F-9712-4232-8A43-CEF94A8A1517}"/>
    <cellStyle name="Normal 22" xfId="3224" xr:uid="{33998936-E1C4-4AFD-A93F-53942E8951A7}"/>
    <cellStyle name="Normal 23" xfId="3225" xr:uid="{5C5E2B6F-5477-4DC8-A161-1AF1DE097987}"/>
    <cellStyle name="Normal 24" xfId="3226" xr:uid="{80997073-F498-4C0D-87EC-64A54308BD31}"/>
    <cellStyle name="Normal 24 2" xfId="3227" xr:uid="{249C2239-62F7-4BD2-B914-A9CFEEC5D724}"/>
    <cellStyle name="Normal 25" xfId="3228" xr:uid="{8D1D910E-3915-47AC-B43D-064BADCD0981}"/>
    <cellStyle name="Normal 25 2" xfId="3229" xr:uid="{A1528CB6-4968-453B-BEC6-9B3CC5906E75}"/>
    <cellStyle name="Normal 26" xfId="3230" xr:uid="{5CC495F7-DBF5-4672-A20B-2C7066B73466}"/>
    <cellStyle name="Normal 26 2" xfId="3231" xr:uid="{25578044-E180-40BB-BC4D-EBA7953715CE}"/>
    <cellStyle name="Normal 27" xfId="3232" xr:uid="{14966A77-8E37-4865-AC0E-76137AD4618F}"/>
    <cellStyle name="Normal 27 2" xfId="3233" xr:uid="{9420EC70-CB15-4751-9910-2A209145AA7F}"/>
    <cellStyle name="Normal 28" xfId="3234" xr:uid="{C6AE02C6-619D-4DFD-AAE8-46C22ADDE2A8}"/>
    <cellStyle name="Normal 29" xfId="3235" xr:uid="{DF3C6826-2B41-4227-A7DD-1B549DFCCAF5}"/>
    <cellStyle name="Normal 3" xfId="3236" xr:uid="{0460D91E-BA26-4B58-A387-1760EFD7D0AF}"/>
    <cellStyle name="Normal 3 2" xfId="3237" xr:uid="{7DA7831E-B978-4525-9944-FD1EDCFE1AFB}"/>
    <cellStyle name="Normal 3 3" xfId="3238" xr:uid="{8E868663-D767-42BA-B746-524BD2E305C4}"/>
    <cellStyle name="Normal 3 4" xfId="3239" xr:uid="{77EBAB93-8206-47C5-89FB-DE4EFC9214DF}"/>
    <cellStyle name="Normal 3 5" xfId="3240" xr:uid="{C4EBCAF5-0AD5-4FEB-9D25-DA06B08E6CE4}"/>
    <cellStyle name="Normal 3 6" xfId="3241" xr:uid="{B5F5D6D0-9CC1-4745-A50E-5DDC32A63327}"/>
    <cellStyle name="Normal 3_ICF-FPL Program Planning Tool - Program Level Analysis Workbook - Existing Programs v 2" xfId="3242" xr:uid="{CBB4CEFD-5B94-4945-BF14-542AF82B2106}"/>
    <cellStyle name="Normal 30" xfId="3243" xr:uid="{C16CB0F3-99CC-495A-AA4C-F33CA10EBBCF}"/>
    <cellStyle name="Normal 31" xfId="3244" xr:uid="{4217F483-CCDD-42C2-8A15-452C1E856E49}"/>
    <cellStyle name="Normal 32" xfId="3245" xr:uid="{F88D4064-E1BB-4FF8-B727-39A99A6DB632}"/>
    <cellStyle name="Normal 32 2" xfId="3246" xr:uid="{3ED7A376-E197-44F1-8D9D-6697EC079D44}"/>
    <cellStyle name="Normal 32 3" xfId="3247" xr:uid="{D1F018F7-34EA-4E57-A49A-27AFC5E7E829}"/>
    <cellStyle name="Normal 33" xfId="3248" xr:uid="{B567B1E1-911A-437F-B123-0535561D96AE}"/>
    <cellStyle name="Normal 33 2" xfId="3249" xr:uid="{8846E158-A3F1-4C83-871E-30A820376817}"/>
    <cellStyle name="Normal 33 2 2" xfId="3250" xr:uid="{90B8FBE3-A828-45B7-99D1-FEDFC8E580E2}"/>
    <cellStyle name="Normal 33 2 2 2" xfId="3251" xr:uid="{3571802D-4376-47F8-B591-076B1224A429}"/>
    <cellStyle name="Normal 33 2 2 2 2" xfId="3252" xr:uid="{05F71AEE-4572-4C70-AB2A-82A90BA210AA}"/>
    <cellStyle name="Normal 33 2 2 3" xfId="3253" xr:uid="{370B3886-B183-4287-8BFF-CCBB0B0AAD9A}"/>
    <cellStyle name="Normal 33 2 2 3 2" xfId="3254" xr:uid="{3E8AA10D-FF5C-47C2-A4CF-C452C1BC7271}"/>
    <cellStyle name="Normal 33 2 2 4" xfId="3255" xr:uid="{B239A006-4A09-41D1-8967-1AE5E7BE37BA}"/>
    <cellStyle name="Normal 33 2 3" xfId="3256" xr:uid="{48FECFBD-5FD7-4D31-8890-DCF588961594}"/>
    <cellStyle name="Normal 33 2 3 2" xfId="3257" xr:uid="{6BD45844-14E8-4295-B56B-D5FD53EDAF06}"/>
    <cellStyle name="Normal 33 2 4" xfId="3258" xr:uid="{048236D2-0FFC-43E8-A6BB-BA73C826896E}"/>
    <cellStyle name="Normal 33 2 4 2" xfId="3259" xr:uid="{AD35F08F-46FD-430A-8A38-9A8D0A4B7D23}"/>
    <cellStyle name="Normal 33 2 5" xfId="3260" xr:uid="{0735777E-4DEE-4E7F-B9A6-AD61545388CD}"/>
    <cellStyle name="Normal 33 2 5 2" xfId="3261" xr:uid="{76D508A3-3C48-4A0C-825E-B4AD344F9C5C}"/>
    <cellStyle name="Normal 33 2 6" xfId="3262" xr:uid="{B417C55C-C243-4A76-8EA0-171BD686F933}"/>
    <cellStyle name="Normal 33 3" xfId="3263" xr:uid="{1DEE815B-39A3-4C66-8A65-733F4EA147C0}"/>
    <cellStyle name="Normal 33 3 2" xfId="3264" xr:uid="{216ADE8C-E41A-43DA-89E2-8F773700BE9F}"/>
    <cellStyle name="Normal 33 3 2 2" xfId="3265" xr:uid="{FA8992B1-581D-4381-9ED7-7237758CAA0C}"/>
    <cellStyle name="Normal 33 3 3" xfId="3266" xr:uid="{C04440FF-9847-4B86-B084-6F1D29F953FC}"/>
    <cellStyle name="Normal 33 3 3 2" xfId="3267" xr:uid="{525F17AC-0DB8-451E-BF5C-EF6E9976784F}"/>
    <cellStyle name="Normal 33 3 4" xfId="3268" xr:uid="{8B37D67A-F122-4426-94EC-E291CE94C250}"/>
    <cellStyle name="Normal 33 4" xfId="3269" xr:uid="{799E2FDC-0E4A-40D4-B1F0-35D0E39BBA3D}"/>
    <cellStyle name="Normal 33 4 2" xfId="3270" xr:uid="{AE9221A5-9A16-4B7D-8AF5-871DFA9020B9}"/>
    <cellStyle name="Normal 33 4 3" xfId="3271" xr:uid="{0058B05B-FAF7-48AA-82BA-71A99A65259C}"/>
    <cellStyle name="Normal 33 5" xfId="3272" xr:uid="{12B4DCFD-74C4-429D-B219-80BD41A896AC}"/>
    <cellStyle name="Normal 33 5 2" xfId="3273" xr:uid="{08EB481F-9196-4AED-85C6-687DF7D0557A}"/>
    <cellStyle name="Normal 33 5 3" xfId="3274" xr:uid="{1F28E5E5-6C03-4B10-97A7-7110C2A4887E}"/>
    <cellStyle name="Normal 33 6" xfId="3275" xr:uid="{19342561-7BC8-469E-A592-543D5C56D41C}"/>
    <cellStyle name="Normal 33 6 2" xfId="3276" xr:uid="{6B886163-4007-40A4-A5C9-F6D5B14EE55E}"/>
    <cellStyle name="Normal 33 7" xfId="3277" xr:uid="{FAD2CA81-C909-4BE2-955E-C4001C23F19E}"/>
    <cellStyle name="Normal 34" xfId="3278" xr:uid="{9FB283F7-460D-4319-9D8A-6AFD8DF24EB4}"/>
    <cellStyle name="Normal 34 2" xfId="3279" xr:uid="{9C5E8072-E63D-4C8C-BFC2-1129636A4A0A}"/>
    <cellStyle name="Normal 34 2 2" xfId="3280" xr:uid="{0060CF7F-35D5-4468-981D-703F0E9F164B}"/>
    <cellStyle name="Normal 34 3" xfId="3281" xr:uid="{8065AC10-DB28-4B80-9213-571C3324D0C1}"/>
    <cellStyle name="Normal 34 4" xfId="3282" xr:uid="{F6A95370-351F-4DAA-94AF-2E2FD2954BC3}"/>
    <cellStyle name="Normal 34 5" xfId="3283" xr:uid="{6AE4D864-53BD-4F9A-BC2D-37D41567D303}"/>
    <cellStyle name="Normal 35" xfId="3284" xr:uid="{FC55B99D-1456-4C6D-9F15-6C8645331E2C}"/>
    <cellStyle name="Normal 35 2" xfId="3285" xr:uid="{20EB8463-4781-48B8-B8AF-FD87004414AC}"/>
    <cellStyle name="Normal 35 2 2" xfId="3286" xr:uid="{4806E982-0F85-4B4B-B24F-B8B60C32984F}"/>
    <cellStyle name="Normal 35 3" xfId="3287" xr:uid="{39CB4D31-7F93-47F4-B9CA-5450D1E0432F}"/>
    <cellStyle name="Normal 35 4" xfId="3288" xr:uid="{15601812-1065-46C9-858B-5583AED101FA}"/>
    <cellStyle name="Normal 35 5" xfId="3289" xr:uid="{69EC8E48-2ACE-494A-BBD2-91D31093E6B2}"/>
    <cellStyle name="Normal 36" xfId="3290" xr:uid="{02909A7B-2FD5-46A6-8B79-F7693E970699}"/>
    <cellStyle name="Normal 36 2" xfId="3291" xr:uid="{41E80F9C-D58C-47AD-884C-C0C382B2484B}"/>
    <cellStyle name="Normal 36 2 2" xfId="3292" xr:uid="{28B1802F-E3CF-4BC8-9860-91C39D2085A3}"/>
    <cellStyle name="Normal 36 3" xfId="3293" xr:uid="{854C9C56-9C59-4C62-ACAF-EF3D5237234D}"/>
    <cellStyle name="Normal 36 4" xfId="3294" xr:uid="{E44B0147-CFF5-4B4D-AFE9-53DCD0B959FF}"/>
    <cellStyle name="Normal 37" xfId="3295" xr:uid="{E20C7FFA-9AF2-4A60-AE9F-F8FEA0F46446}"/>
    <cellStyle name="Normal 37 2" xfId="3296" xr:uid="{A63C68EF-4667-4410-A691-C0C7B8AD450B}"/>
    <cellStyle name="Normal 38" xfId="3297" xr:uid="{5506052B-CB68-4BCA-8145-2E759DF5A194}"/>
    <cellStyle name="Normal 38 2" xfId="3298" xr:uid="{0DDAA2EA-BDCF-4444-B778-D9F622F35015}"/>
    <cellStyle name="Normal 39" xfId="3299" xr:uid="{828886C4-C2CC-4F24-8E24-D84AEEE76E96}"/>
    <cellStyle name="Normal 39 2" xfId="3300" xr:uid="{6A74FCFF-F407-4578-81A7-770B88DE072A}"/>
    <cellStyle name="Normal 4" xfId="3301" xr:uid="{CB82A9A4-F492-493F-898A-D234D2673B5A}"/>
    <cellStyle name="Normal 4 2" xfId="3302" xr:uid="{66ABEA05-8B9E-42FD-BADB-EE071BAD19AA}"/>
    <cellStyle name="Normal 4 2 2" xfId="3" xr:uid="{ADD8B244-827D-4F25-8326-86BF42263FB8}"/>
    <cellStyle name="Normal 4 3" xfId="3303" xr:uid="{F85A74D7-62BD-4D75-92B5-93DF29AA72FD}"/>
    <cellStyle name="Normal 4 4" xfId="3304" xr:uid="{2D4F4A44-4E27-4E24-ADBC-ABF003D34E33}"/>
    <cellStyle name="Normal 40" xfId="3305" xr:uid="{0ABC75BB-D9A7-4FC9-86DA-C68A539B0712}"/>
    <cellStyle name="Normal 40 2" xfId="3306" xr:uid="{5862471F-056D-492F-87EC-1FD2300ACBAE}"/>
    <cellStyle name="Normal 41" xfId="3307" xr:uid="{1A08772E-7053-4606-8A64-DA23CEF4D0F4}"/>
    <cellStyle name="Normal 41 2" xfId="3308" xr:uid="{7B373810-CA1D-4120-A6D0-54017B7EA7F6}"/>
    <cellStyle name="Normal 42" xfId="3309" xr:uid="{1CC1B2BA-E554-47B3-8557-66EC643FAA77}"/>
    <cellStyle name="Normal 42 2" xfId="3310" xr:uid="{FD38B279-BB76-46D1-86B0-034E35E354FB}"/>
    <cellStyle name="Normal 43" xfId="3311" xr:uid="{C4E131C7-7111-430E-A4DC-43CF540E7456}"/>
    <cellStyle name="Normal 43 2" xfId="3312" xr:uid="{1E82EE48-531F-4D94-8B7E-334AD0C873AE}"/>
    <cellStyle name="Normal 44" xfId="3313" xr:uid="{A267C22F-8C8E-450F-A63F-09ABBADBCC40}"/>
    <cellStyle name="Normal 44 2" xfId="3314" xr:uid="{0D931288-7859-4681-A8B0-8213DA1F67DE}"/>
    <cellStyle name="Normal 45" xfId="3315" xr:uid="{6A39B3F8-291B-47EB-824A-78A021BE04AD}"/>
    <cellStyle name="Normal 45 2" xfId="3316" xr:uid="{B1CC966C-1E86-4299-A8B3-2DD215CCA055}"/>
    <cellStyle name="Normal 46" xfId="3317" xr:uid="{43DAD5F3-5097-4FD3-A430-464DADBE37B8}"/>
    <cellStyle name="Normal 46 2" xfId="3318" xr:uid="{2EC44D27-2E1F-43E1-825F-517587BCF8C9}"/>
    <cellStyle name="Normal 47" xfId="3319" xr:uid="{95CF6FB1-E42B-4D98-8523-A2E5FEC8728C}"/>
    <cellStyle name="Normal 47 2" xfId="3320" xr:uid="{85C786B2-12FA-468A-9CD0-54CFC89BA3CC}"/>
    <cellStyle name="Normal 48" xfId="3321" xr:uid="{5C2979BE-D4B4-42FC-8489-C8729BB0A722}"/>
    <cellStyle name="Normal 48 2" xfId="3322" xr:uid="{7017220B-2503-4090-9634-A9A27E5C222D}"/>
    <cellStyle name="Normal 49" xfId="3323" xr:uid="{97F2E21C-DCFD-4C0F-83ED-FFF8F4FDBDDA}"/>
    <cellStyle name="Normal 49 2" xfId="3324" xr:uid="{5E827736-ABB5-490E-B1B0-A7E95563EF46}"/>
    <cellStyle name="Normal 5" xfId="3325" xr:uid="{BD7B74EA-17E3-4B8E-8CD4-0D1DD811ED0B}"/>
    <cellStyle name="Normal 5 2" xfId="3326" xr:uid="{2FC492B6-8D81-4DBF-97A4-47FF363A0D42}"/>
    <cellStyle name="Normal 5 3" xfId="3327" xr:uid="{F35B7038-77C8-4B33-A152-81C3B6F07527}"/>
    <cellStyle name="Normal 5 3 2" xfId="3328" xr:uid="{6FF59973-6D0D-4A38-9658-4E7268FF0911}"/>
    <cellStyle name="Normal 5 3 3" xfId="3329" xr:uid="{FE4A7B5E-915A-4F88-BAE9-86104AEFD0A0}"/>
    <cellStyle name="Normal 5 4" xfId="3330" xr:uid="{5242DEFF-794B-4292-B0CC-A38CE2F81F1E}"/>
    <cellStyle name="Normal 5 5" xfId="3331" xr:uid="{DBF9937A-5A73-48B2-9932-463DB749C980}"/>
    <cellStyle name="Normal 50" xfId="3332" xr:uid="{B80A9773-DBF8-4222-8D6B-444377331416}"/>
    <cellStyle name="Normal 51" xfId="3333" xr:uid="{11228A50-763F-4EBF-A1BC-17C3B282C5BD}"/>
    <cellStyle name="Normal 51 2" xfId="3334" xr:uid="{42D1A821-8769-4198-83A9-F15433004E02}"/>
    <cellStyle name="Normal 52" xfId="3335" xr:uid="{8CAA105B-6532-4D8A-AEB6-6534B36C9F88}"/>
    <cellStyle name="Normal 52 2" xfId="3336" xr:uid="{90358D20-6C53-41F4-B7DE-D22865672019}"/>
    <cellStyle name="Normal 53" xfId="3337" xr:uid="{FB786883-F9D6-4FB7-9F7F-7C6029006452}"/>
    <cellStyle name="Normal 54" xfId="3338" xr:uid="{6AC85C68-E3C7-4DB5-94CC-051AD9C2963A}"/>
    <cellStyle name="Normal 55" xfId="3339" xr:uid="{99B9BC93-C7AB-468C-AD88-E99519FE9E69}"/>
    <cellStyle name="Normal 56" xfId="3340" xr:uid="{8598B94F-CB5B-43EF-B9E6-703679A58606}"/>
    <cellStyle name="Normal 57" xfId="3341" xr:uid="{D6DD2D67-6A84-403A-9C26-877036AC7213}"/>
    <cellStyle name="Normal 58" xfId="3342" xr:uid="{91E68671-359D-4CA4-AD81-03CD01AC3648}"/>
    <cellStyle name="Normal 59" xfId="3343" xr:uid="{C6C89A70-7F7F-4644-AD33-BF5415A2F4EF}"/>
    <cellStyle name="Normal 6" xfId="3344" xr:uid="{C45A5225-93BE-4877-8737-E65EC2292A73}"/>
    <cellStyle name="Normal 6 10" xfId="3345" xr:uid="{4962BECC-81E2-46E5-B6CB-61DEC4192E54}"/>
    <cellStyle name="Normal 6 10 2" xfId="3346" xr:uid="{05158D12-84B3-4BF5-9CA0-0C1E7A1DC102}"/>
    <cellStyle name="Normal 6 10 2 2" xfId="3347" xr:uid="{5B255470-1101-4873-ADBE-19945AC44435}"/>
    <cellStyle name="Normal 6 10 2 2 2" xfId="3348" xr:uid="{4451F165-8E7C-43CC-A76A-51E3FADAB866}"/>
    <cellStyle name="Normal 6 10 2 2 2 2" xfId="3349" xr:uid="{DF3CD0C7-1EC6-41D2-B74C-B01E51F48C50}"/>
    <cellStyle name="Normal 6 10 2 2 3" xfId="3350" xr:uid="{1D52339A-DE30-4330-8D22-D48B7C40046E}"/>
    <cellStyle name="Normal 6 10 2 2 4" xfId="3351" xr:uid="{D6EB8238-1994-43E6-A5AB-50C38C89E5D3}"/>
    <cellStyle name="Normal 6 10 2 3" xfId="3352" xr:uid="{C7314875-28A6-4BDB-AC1B-D95378DD0DF1}"/>
    <cellStyle name="Normal 6 10 2 3 2" xfId="3353" xr:uid="{BA49CD0E-3213-45E8-BDC7-7DA5FE34060D}"/>
    <cellStyle name="Normal 6 10 2 4" xfId="3354" xr:uid="{721E4541-09CC-44B4-8ACC-6C0C7EB9D9AE}"/>
    <cellStyle name="Normal 6 10 2 5" xfId="3355" xr:uid="{B22EDDF3-C45F-4FC3-BC4B-897EA84968C6}"/>
    <cellStyle name="Normal 6 10 3" xfId="3356" xr:uid="{9D82E4D9-3713-4B55-946B-00C8EF542931}"/>
    <cellStyle name="Normal 6 10 3 2" xfId="3357" xr:uid="{82D761B1-4D62-4A2A-AA59-7C85AA8254E2}"/>
    <cellStyle name="Normal 6 10 3 2 2" xfId="3358" xr:uid="{3C6CEFAB-86A3-4D13-AA39-A568F09CFF30}"/>
    <cellStyle name="Normal 6 10 3 3" xfId="3359" xr:uid="{C815F198-3FE3-4E11-92C3-E4979608A63E}"/>
    <cellStyle name="Normal 6 10 3 4" xfId="3360" xr:uid="{8C71E593-C897-4074-B7A5-E40BC0E7B5A5}"/>
    <cellStyle name="Normal 6 10 4" xfId="3361" xr:uid="{4F0698B4-A9CD-40F1-BD54-7136223CC2FD}"/>
    <cellStyle name="Normal 6 10 4 2" xfId="3362" xr:uid="{50C5E863-7F5C-4C49-9A6F-968EC9C636CE}"/>
    <cellStyle name="Normal 6 10 5" xfId="3363" xr:uid="{FC30D30B-B043-472F-BFDF-0F8BF9A1D5C4}"/>
    <cellStyle name="Normal 6 10 6" xfId="3364" xr:uid="{0700AB91-A0D5-4718-AE38-BCB737BDF4FD}"/>
    <cellStyle name="Normal 6 11" xfId="3365" xr:uid="{06093F15-4C32-4E27-A06A-0613E077A5FA}"/>
    <cellStyle name="Normal 6 11 2" xfId="3366" xr:uid="{7E86392D-EAE5-48C6-8CE0-F04D65C32F28}"/>
    <cellStyle name="Normal 6 11 2 2" xfId="3367" xr:uid="{724C2BB2-625B-44AE-BBA4-5215C60C73D3}"/>
    <cellStyle name="Normal 6 11 2 2 2" xfId="3368" xr:uid="{923B4568-6E79-43D7-8356-6B5949B67290}"/>
    <cellStyle name="Normal 6 11 2 3" xfId="3369" xr:uid="{9B54A286-2B3C-48B0-B8B3-67DE850547C9}"/>
    <cellStyle name="Normal 6 11 2 4" xfId="3370" xr:uid="{48E3AEC1-9F2C-41BE-9AE3-A4C0AE6D4566}"/>
    <cellStyle name="Normal 6 11 3" xfId="3371" xr:uid="{9E506E98-5E16-487B-A41F-D1AD6DD8AFAD}"/>
    <cellStyle name="Normal 6 11 3 2" xfId="3372" xr:uid="{D5BD385D-41DE-4EDF-A864-29A6AF154F02}"/>
    <cellStyle name="Normal 6 11 4" xfId="3373" xr:uid="{9EE0965D-9BDC-4813-B032-3279FD8BA50D}"/>
    <cellStyle name="Normal 6 11 5" xfId="3374" xr:uid="{BB71B835-123A-4732-8618-7A8B943D1B0D}"/>
    <cellStyle name="Normal 6 12" xfId="3375" xr:uid="{019B6AC6-B45E-46F7-B7BD-3733CE17B22C}"/>
    <cellStyle name="Normal 6 12 2" xfId="3376" xr:uid="{88A73527-A09A-4CAE-BCE6-7269C3E3F55E}"/>
    <cellStyle name="Normal 6 12 2 2" xfId="3377" xr:uid="{A05F2A63-2652-4E10-9080-3753880D7420}"/>
    <cellStyle name="Normal 6 12 2 2 2" xfId="3378" xr:uid="{D49BF661-D974-4354-8040-704850505893}"/>
    <cellStyle name="Normal 6 12 2 3" xfId="3379" xr:uid="{A5253E5E-FFFC-4B63-9E96-F9C6523C47E0}"/>
    <cellStyle name="Normal 6 12 2 4" xfId="3380" xr:uid="{DE06F47E-A361-4D5C-96FA-737A40DB97C9}"/>
    <cellStyle name="Normal 6 12 3" xfId="3381" xr:uid="{767AE51C-C600-467A-B9AA-70693D48F0DD}"/>
    <cellStyle name="Normal 6 12 3 2" xfId="3382" xr:uid="{19E4C83D-8985-4F91-92ED-1E004AAC4983}"/>
    <cellStyle name="Normal 6 12 4" xfId="3383" xr:uid="{6EC2583A-3E9B-4E92-A473-F8DA0F4C4109}"/>
    <cellStyle name="Normal 6 12 5" xfId="3384" xr:uid="{E9AF47AB-C53E-4290-B7F8-ABE34983C583}"/>
    <cellStyle name="Normal 6 13" xfId="3385" xr:uid="{4290FF17-A623-432A-BE28-ECDF3667C26C}"/>
    <cellStyle name="Normal 6 13 2" xfId="3386" xr:uid="{055F01D5-CEEA-4591-8DE8-398D20D3C56F}"/>
    <cellStyle name="Normal 6 13 2 2" xfId="3387" xr:uid="{255BC812-1420-4F61-887A-4B24B606BD87}"/>
    <cellStyle name="Normal 6 13 3" xfId="3388" xr:uid="{4616424E-AD52-46A8-8506-8180D061016F}"/>
    <cellStyle name="Normal 6 13 4" xfId="3389" xr:uid="{DDC6256E-400A-4489-98F0-96DB50DC6E5F}"/>
    <cellStyle name="Normal 6 14" xfId="3390" xr:uid="{267F9E77-72E8-4FDE-AA78-DCE0BEB35096}"/>
    <cellStyle name="Normal 6 15" xfId="3391" xr:uid="{1D02BA79-E727-4A64-92B2-6CF07A405B47}"/>
    <cellStyle name="Normal 6 15 2" xfId="3392" xr:uid="{1B0B0D47-14A3-4D18-9B92-B84C0659F26B}"/>
    <cellStyle name="Normal 6 15 2 2" xfId="3393" xr:uid="{48C8075D-B1B2-4582-9B15-1DDA6016AF0B}"/>
    <cellStyle name="Normal 6 15 3" xfId="3394" xr:uid="{057ADBD4-B46A-4C26-9E5A-A97827A5A12F}"/>
    <cellStyle name="Normal 6 15 4" xfId="3395" xr:uid="{99E3679D-E302-4600-9BAE-9EFE2778F635}"/>
    <cellStyle name="Normal 6 16" xfId="3396" xr:uid="{39B61FA6-E34B-40C3-B23C-F9A0B2F4B989}"/>
    <cellStyle name="Normal 6 16 2" xfId="3397" xr:uid="{A209F435-9B60-4E89-8588-AD24F2470188}"/>
    <cellStyle name="Normal 6 16 2 2" xfId="3398" xr:uid="{2FA5C82E-04FF-40FE-B647-C84AB07785B8}"/>
    <cellStyle name="Normal 6 16 3" xfId="3399" xr:uid="{35C65465-F363-48F2-84AC-C9430DE05359}"/>
    <cellStyle name="Normal 6 17" xfId="3400" xr:uid="{3F084CE3-F328-4994-B426-976F41521309}"/>
    <cellStyle name="Normal 6 17 2" xfId="3401" xr:uid="{32A7BC72-7060-436B-809D-C33583366C37}"/>
    <cellStyle name="Normal 6 17 2 2" xfId="3402" xr:uid="{B397427C-56F0-4307-BE17-15E40CA9A4A2}"/>
    <cellStyle name="Normal 6 17 3" xfId="3403" xr:uid="{292F32A2-C5B7-4891-A5BE-6FC459B4A750}"/>
    <cellStyle name="Normal 6 18" xfId="3404" xr:uid="{245C634E-E242-4197-B8D4-EA62EF6CF691}"/>
    <cellStyle name="Normal 6 18 2" xfId="3405" xr:uid="{F74C79DF-D7CD-426C-A162-53CBBB52CD1F}"/>
    <cellStyle name="Normal 6 19" xfId="3406" xr:uid="{E0868B30-AC6B-4D0B-86FB-8E9352B0EFA2}"/>
    <cellStyle name="Normal 6 2" xfId="3407" xr:uid="{F367D716-E4EF-4219-AAD2-EBF829625EA9}"/>
    <cellStyle name="Normal 6 2 10" xfId="3408" xr:uid="{52F5A03E-EAAB-424E-AFEC-D064FDFF3A8F}"/>
    <cellStyle name="Normal 6 2 10 2" xfId="3409" xr:uid="{1B6E4077-A57B-4672-B513-46536D715F44}"/>
    <cellStyle name="Normal 6 2 10 2 2" xfId="3410" xr:uid="{AC1D27A7-346A-4FE0-AAD1-03478BF76F93}"/>
    <cellStyle name="Normal 6 2 10 2 2 2" xfId="3411" xr:uid="{7F6F7E9E-AC4A-41E7-A10B-866EB7C7E061}"/>
    <cellStyle name="Normal 6 2 10 2 3" xfId="3412" xr:uid="{ACC8CA9D-80D3-472B-B44D-FED73CEF6813}"/>
    <cellStyle name="Normal 6 2 10 2 4" xfId="3413" xr:uid="{27238F1D-0993-4FF5-9BB6-E3F44CA1DF5B}"/>
    <cellStyle name="Normal 6 2 10 3" xfId="3414" xr:uid="{2F3C0C51-4C3F-4EF6-AD6A-46D43BFA632C}"/>
    <cellStyle name="Normal 6 2 10 3 2" xfId="3415" xr:uid="{EECC3D61-9C6B-4CF8-81F3-675DE428F2D1}"/>
    <cellStyle name="Normal 6 2 10 4" xfId="3416" xr:uid="{9C55196A-7B77-4075-8CAA-7CAC86EA8248}"/>
    <cellStyle name="Normal 6 2 10 5" xfId="3417" xr:uid="{865D7BF0-97D3-40BE-A8D6-052E20DA246B}"/>
    <cellStyle name="Normal 6 2 11" xfId="3418" xr:uid="{C2368072-529D-4B8D-AD61-A6CEAF9B3DE8}"/>
    <cellStyle name="Normal 6 2 11 2" xfId="3419" xr:uid="{141F0F21-E9A4-4791-86E2-BBE46B81B767}"/>
    <cellStyle name="Normal 6 2 11 2 2" xfId="3420" xr:uid="{6B0C90FA-770A-4AE5-9F44-13BA6B44E14A}"/>
    <cellStyle name="Normal 6 2 11 2 2 2" xfId="3421" xr:uid="{1A335E9E-184D-4302-8014-24ADFE98A0BB}"/>
    <cellStyle name="Normal 6 2 11 2 3" xfId="3422" xr:uid="{52959346-DFFD-49A0-81D3-E5E95CFC2C9A}"/>
    <cellStyle name="Normal 6 2 11 2 4" xfId="3423" xr:uid="{833C2B88-0B5C-46C2-9C71-A0DE4E4E4CF3}"/>
    <cellStyle name="Normal 6 2 11 3" xfId="3424" xr:uid="{B26731BF-3653-471D-87B7-F178546F9370}"/>
    <cellStyle name="Normal 6 2 11 3 2" xfId="3425" xr:uid="{CF1E8B03-C8BA-4B5D-8E41-ED0A3B549785}"/>
    <cellStyle name="Normal 6 2 11 4" xfId="3426" xr:uid="{0147ADD6-6BB4-41B6-8468-CC54ECD386BD}"/>
    <cellStyle name="Normal 6 2 11 5" xfId="3427" xr:uid="{6A11E973-6AC6-4A79-BAD8-6325BB0D2827}"/>
    <cellStyle name="Normal 6 2 12" xfId="3428" xr:uid="{1E2B3A06-8C27-4D36-B334-23B0EA81C7E8}"/>
    <cellStyle name="Normal 6 2 13" xfId="3429" xr:uid="{984C252C-6EFE-4907-9D30-CFB456BF9721}"/>
    <cellStyle name="Normal 6 2 13 2" xfId="3430" xr:uid="{D0E62E1F-F032-4C18-9657-92D7A03381C9}"/>
    <cellStyle name="Normal 6 2 13 2 2" xfId="3431" xr:uid="{DD09C4F4-24C4-4239-B7D0-44037A6F3E94}"/>
    <cellStyle name="Normal 6 2 13 3" xfId="3432" xr:uid="{21C3B1F3-6383-483F-8E85-EC1D7C676667}"/>
    <cellStyle name="Normal 6 2 13 4" xfId="3433" xr:uid="{955BFC67-CA4D-4CAD-89B3-41E0D43FB882}"/>
    <cellStyle name="Normal 6 2 14" xfId="3434" xr:uid="{04FAF5E4-9718-4003-A43B-75B552DA83C7}"/>
    <cellStyle name="Normal 6 2 14 2" xfId="3435" xr:uid="{93C90ACF-B7F5-44A4-8BFD-1930C3B2EEAC}"/>
    <cellStyle name="Normal 6 2 14 2 2" xfId="3436" xr:uid="{9FC7CBEE-8AAE-410C-B55D-8C1EA15BD142}"/>
    <cellStyle name="Normal 6 2 14 3" xfId="3437" xr:uid="{6F8CB137-CDA7-44A3-B41E-4660AD9A72E1}"/>
    <cellStyle name="Normal 6 2 15" xfId="3438" xr:uid="{48DFEE00-F9DD-41AF-A294-5EFC9C2CB96E}"/>
    <cellStyle name="Normal 6 2 15 2" xfId="3439" xr:uid="{F9993A46-40C6-4287-9124-C42C00DA90E7}"/>
    <cellStyle name="Normal 6 2 15 2 2" xfId="3440" xr:uid="{56ECFFD5-50A5-494B-8EEF-3D2260B54A96}"/>
    <cellStyle name="Normal 6 2 15 3" xfId="3441" xr:uid="{84DA0434-174C-4A7C-A388-70DC725F37DA}"/>
    <cellStyle name="Normal 6 2 16" xfId="3442" xr:uid="{5D213F3A-4313-4336-A6BD-7CB8EF4890C4}"/>
    <cellStyle name="Normal 6 2 16 2" xfId="3443" xr:uid="{5F21CC6B-0683-4619-B7D8-FBF08EB37F29}"/>
    <cellStyle name="Normal 6 2 17" xfId="3444" xr:uid="{488BA618-F6D4-451E-93F1-B4F46EF673FD}"/>
    <cellStyle name="Normal 6 2 18" xfId="3445" xr:uid="{8D235737-074A-4CC3-B316-944270FA91FD}"/>
    <cellStyle name="Normal 6 2 2" xfId="3446" xr:uid="{BCD129EA-7FD7-48D0-822F-AB135A0E7953}"/>
    <cellStyle name="Normal 6 2 2 10" xfId="3447" xr:uid="{955BAF1C-36BB-4C76-845A-E401B2EA0751}"/>
    <cellStyle name="Normal 6 2 2 10 2" xfId="3448" xr:uid="{C5C3B584-FB73-4A61-9CAF-7C494E9ED85F}"/>
    <cellStyle name="Normal 6 2 2 10 2 2" xfId="3449" xr:uid="{250005D5-8D84-4264-A1D0-017D4DBA0423}"/>
    <cellStyle name="Normal 6 2 2 10 2 2 2" xfId="3450" xr:uid="{07D58479-80DA-4825-AD57-CA37AC9B5696}"/>
    <cellStyle name="Normal 6 2 2 10 2 3" xfId="3451" xr:uid="{1F8693FC-7FCB-4AB5-AD6F-631821EAB195}"/>
    <cellStyle name="Normal 6 2 2 10 2 4" xfId="3452" xr:uid="{DB71D288-B2F5-43D0-86A6-373F05DFC47A}"/>
    <cellStyle name="Normal 6 2 2 10 3" xfId="3453" xr:uid="{C423DB3D-33DE-410F-8689-41F1FBBB2F1F}"/>
    <cellStyle name="Normal 6 2 2 10 3 2" xfId="3454" xr:uid="{0A10B9CE-5AEA-4E66-A9A1-B277C29156CA}"/>
    <cellStyle name="Normal 6 2 2 10 4" xfId="3455" xr:uid="{9250C2FC-F8FD-44F1-A1B1-3CDAF2F46B09}"/>
    <cellStyle name="Normal 6 2 2 10 5" xfId="3456" xr:uid="{1586141D-C57F-47EB-BF70-87FFC8561EEC}"/>
    <cellStyle name="Normal 6 2 2 11" xfId="3457" xr:uid="{1FF9A851-1D98-44DC-8F6A-3FC7137DCB32}"/>
    <cellStyle name="Normal 6 2 2 11 2" xfId="3458" xr:uid="{015E4AD2-7F69-4C81-B191-98C55CEB153F}"/>
    <cellStyle name="Normal 6 2 2 11 2 2" xfId="3459" xr:uid="{1AE67B36-3F21-4C69-A4F6-0C0DAA0C913A}"/>
    <cellStyle name="Normal 6 2 2 11 3" xfId="3460" xr:uid="{4B539F29-05A3-4FB1-B198-ECF71682F560}"/>
    <cellStyle name="Normal 6 2 2 11 4" xfId="3461" xr:uid="{A4B7670A-80DD-4B94-89D6-CAC984E92B8E}"/>
    <cellStyle name="Normal 6 2 2 12" xfId="3462" xr:uid="{97F0A160-C48E-4038-A2FD-8E5E683B9424}"/>
    <cellStyle name="Normal 6 2 2 12 2" xfId="3463" xr:uid="{5F870401-B527-4F70-8C9D-92C3F33146D7}"/>
    <cellStyle name="Normal 6 2 2 12 2 2" xfId="3464" xr:uid="{99D59A43-82A6-4CC1-823E-6704A7604563}"/>
    <cellStyle name="Normal 6 2 2 12 3" xfId="3465" xr:uid="{2B163E02-4BD9-45A7-959F-F018AC28B1DB}"/>
    <cellStyle name="Normal 6 2 2 13" xfId="3466" xr:uid="{87D74E6A-EDAF-40C5-9E56-E45188AC3043}"/>
    <cellStyle name="Normal 6 2 2 13 2" xfId="3467" xr:uid="{236CBD78-3436-4969-B06C-39226D38FC4A}"/>
    <cellStyle name="Normal 6 2 2 13 2 2" xfId="3468" xr:uid="{55B17E76-DE73-4403-966C-2FE953A4038D}"/>
    <cellStyle name="Normal 6 2 2 13 3" xfId="3469" xr:uid="{DF370FC4-4DAA-4B5B-8AFD-DCE0C38FDEE8}"/>
    <cellStyle name="Normal 6 2 2 14" xfId="3470" xr:uid="{DCEBBBEE-7401-4905-A1A5-8FBD0144A840}"/>
    <cellStyle name="Normal 6 2 2 14 2" xfId="3471" xr:uid="{CC9925A7-C176-4B18-A376-BC9C4DF1EB9D}"/>
    <cellStyle name="Normal 6 2 2 15" xfId="3472" xr:uid="{525AD57D-075A-4581-A348-B281E52C89BB}"/>
    <cellStyle name="Normal 6 2 2 16" xfId="3473" xr:uid="{48F5FBE5-AE61-4E2C-A6D1-6F7F1145A508}"/>
    <cellStyle name="Normal 6 2 2 2" xfId="3474" xr:uid="{FAB753C0-CF99-4A24-9575-AEE205925834}"/>
    <cellStyle name="Normal 6 2 2 2 10" xfId="3475" xr:uid="{29E2C898-FDD9-4DED-BA52-B8A913AD8882}"/>
    <cellStyle name="Normal 6 2 2 2 10 2" xfId="3476" xr:uid="{CF5E7896-B0CE-4F59-8F17-C36D970D3085}"/>
    <cellStyle name="Normal 6 2 2 2 10 2 2" xfId="3477" xr:uid="{FBE2CFA0-E4DA-4B6E-937B-3E1CB3BA6324}"/>
    <cellStyle name="Normal 6 2 2 2 10 3" xfId="3478" xr:uid="{1AEDC38B-03C4-4E7E-9965-6C70B8F50FF5}"/>
    <cellStyle name="Normal 6 2 2 2 11" xfId="3479" xr:uid="{1D9A2710-BACF-463A-BA63-395C8D09C823}"/>
    <cellStyle name="Normal 6 2 2 2 11 2" xfId="3480" xr:uid="{FF76FCCA-99CB-448F-A8AA-981273F2E006}"/>
    <cellStyle name="Normal 6 2 2 2 11 2 2" xfId="3481" xr:uid="{3E29B6FF-D805-47BC-B02C-6A6E5B5FD578}"/>
    <cellStyle name="Normal 6 2 2 2 11 3" xfId="3482" xr:uid="{F9A9B96A-4A96-41E8-A332-63DEF7AD8CCC}"/>
    <cellStyle name="Normal 6 2 2 2 12" xfId="3483" xr:uid="{93BD4CCA-2BBD-4351-8F8F-892849067C0F}"/>
    <cellStyle name="Normal 6 2 2 2 12 2" xfId="3484" xr:uid="{647535B9-C657-4B8B-878E-74955C2DBDD1}"/>
    <cellStyle name="Normal 6 2 2 2 13" xfId="3485" xr:uid="{74847182-6BA1-4E5D-B2EC-2D7E308ADF78}"/>
    <cellStyle name="Normal 6 2 2 2 14" xfId="3486" xr:uid="{D0A060D3-6F1A-4875-B675-359F9C3CB309}"/>
    <cellStyle name="Normal 6 2 2 2 2" xfId="3487" xr:uid="{5BEF71E9-E480-40AD-BD3F-757BEFCD1293}"/>
    <cellStyle name="Normal 6 2 2 2 2 2" xfId="3488" xr:uid="{1433D2AE-46F1-4B52-9683-1138429CCD39}"/>
    <cellStyle name="Normal 6 2 2 2 2 2 2" xfId="3489" xr:uid="{95045B3F-876D-482A-9753-AE2AE4B665EC}"/>
    <cellStyle name="Normal 6 2 2 2 2 2 2 2" xfId="3490" xr:uid="{C08E03C0-4E77-4DDB-8F64-7975B3186C9B}"/>
    <cellStyle name="Normal 6 2 2 2 2 2 2 2 2" xfId="3491" xr:uid="{DF30FD98-A035-4D5F-A049-C2E5A3D96415}"/>
    <cellStyle name="Normal 6 2 2 2 2 2 2 2 2 2" xfId="3492" xr:uid="{4D184C48-1CA5-4AE0-95AF-8EDA4FA8CFE9}"/>
    <cellStyle name="Normal 6 2 2 2 2 2 2 2 2 2 2" xfId="3493" xr:uid="{7E31FBF6-FD90-440E-BBF2-9F52C76DBD8F}"/>
    <cellStyle name="Normal 6 2 2 2 2 2 2 2 2 3" xfId="3494" xr:uid="{56153FCA-5FAA-4311-88C1-EFBD835DC4F3}"/>
    <cellStyle name="Normal 6 2 2 2 2 2 2 2 2 4" xfId="3495" xr:uid="{673BA25A-218D-4A4D-BFF2-18B8B6B97B8F}"/>
    <cellStyle name="Normal 6 2 2 2 2 2 2 2 3" xfId="3496" xr:uid="{42F24F0E-E0A4-4E29-9445-6773F244526C}"/>
    <cellStyle name="Normal 6 2 2 2 2 2 2 2 3 2" xfId="3497" xr:uid="{E892019E-81FF-461E-AD91-0CEF778D86FB}"/>
    <cellStyle name="Normal 6 2 2 2 2 2 2 2 4" xfId="3498" xr:uid="{028E8369-BB67-47E1-9E21-DEC2004A98C9}"/>
    <cellStyle name="Normal 6 2 2 2 2 2 2 2 5" xfId="3499" xr:uid="{2AF4266A-C6A8-4F7E-9B56-579B05DC8E82}"/>
    <cellStyle name="Normal 6 2 2 2 2 2 2 3" xfId="3500" xr:uid="{09EB3D7D-F09D-44C5-9574-359068264DC2}"/>
    <cellStyle name="Normal 6 2 2 2 2 2 2 3 2" xfId="3501" xr:uid="{C578DF43-36FD-4C8E-8952-46EFE55A19BF}"/>
    <cellStyle name="Normal 6 2 2 2 2 2 2 3 2 2" xfId="3502" xr:uid="{B78AC548-39D6-4CC7-995B-6298713FCB1F}"/>
    <cellStyle name="Normal 6 2 2 2 2 2 2 3 3" xfId="3503" xr:uid="{7596DA42-D0D1-4E83-8CCD-BFBC4EDBD12A}"/>
    <cellStyle name="Normal 6 2 2 2 2 2 2 3 4" xfId="3504" xr:uid="{2EB33A62-49CC-44B0-9A3E-F4E4DE3690A9}"/>
    <cellStyle name="Normal 6 2 2 2 2 2 2 4" xfId="3505" xr:uid="{3087AC6C-7A1F-4A26-98D5-D6DCB8218D2F}"/>
    <cellStyle name="Normal 6 2 2 2 2 2 2 4 2" xfId="3506" xr:uid="{F7AE2898-5EBB-41B2-B9CF-6A33B9CF7D2D}"/>
    <cellStyle name="Normal 6 2 2 2 2 2 2 5" xfId="3507" xr:uid="{B3D50F09-836B-4E52-B14E-0FCA0010BE52}"/>
    <cellStyle name="Normal 6 2 2 2 2 2 2 6" xfId="3508" xr:uid="{B500C02C-A308-4F58-A6A8-33ED0E9BD377}"/>
    <cellStyle name="Normal 6 2 2 2 2 2 3" xfId="3509" xr:uid="{B57E13FA-6B8A-413E-BB1D-922DE0E8110E}"/>
    <cellStyle name="Normal 6 2 2 2 2 2 3 2" xfId="3510" xr:uid="{DEF285D6-1F6B-48FA-86A8-6F97BBA3B563}"/>
    <cellStyle name="Normal 6 2 2 2 2 2 3 2 2" xfId="3511" xr:uid="{66B2FB48-897B-4174-BA45-CF69CA29AF11}"/>
    <cellStyle name="Normal 6 2 2 2 2 2 3 2 2 2" xfId="3512" xr:uid="{D6940B9C-E8C6-4883-B24A-C57309182ABB}"/>
    <cellStyle name="Normal 6 2 2 2 2 2 3 2 3" xfId="3513" xr:uid="{859361DA-D410-4631-88EB-16D9EB38A1F1}"/>
    <cellStyle name="Normal 6 2 2 2 2 2 3 2 4" xfId="3514" xr:uid="{FAEFD059-9C2E-4010-8273-AE11894EFCAB}"/>
    <cellStyle name="Normal 6 2 2 2 2 2 3 3" xfId="3515" xr:uid="{75E0A0E0-5E23-40A9-A4EC-2060196804BD}"/>
    <cellStyle name="Normal 6 2 2 2 2 2 3 3 2" xfId="3516" xr:uid="{BBBF2D77-2C61-452D-9759-54C38CA53485}"/>
    <cellStyle name="Normal 6 2 2 2 2 2 3 4" xfId="3517" xr:uid="{4648C798-3603-47DA-B638-895BEE7E19F7}"/>
    <cellStyle name="Normal 6 2 2 2 2 2 3 5" xfId="3518" xr:uid="{9EB4F9BF-1FB7-40FF-91A1-9C905417857A}"/>
    <cellStyle name="Normal 6 2 2 2 2 2 4" xfId="3519" xr:uid="{178D3812-2081-4EA5-8AF3-CF6BA9337E7F}"/>
    <cellStyle name="Normal 6 2 2 2 2 2 4 2" xfId="3520" xr:uid="{8AFCF951-8DD0-4452-B2F0-2AA504D422CA}"/>
    <cellStyle name="Normal 6 2 2 2 2 2 4 2 2" xfId="3521" xr:uid="{4A9EA09E-2800-4BCB-BCB9-D71BCDAEE939}"/>
    <cellStyle name="Normal 6 2 2 2 2 2 4 3" xfId="3522" xr:uid="{78F5C292-4125-4FEE-8FE1-0BD4B3F8F4AF}"/>
    <cellStyle name="Normal 6 2 2 2 2 2 4 4" xfId="3523" xr:uid="{70C8C76B-2E8B-4576-841E-DA2582F4D074}"/>
    <cellStyle name="Normal 6 2 2 2 2 2 5" xfId="3524" xr:uid="{20C18F41-8393-4401-8ED1-43818BB8C666}"/>
    <cellStyle name="Normal 6 2 2 2 2 2 5 2" xfId="3525" xr:uid="{DB3CC5A3-BCD0-4407-82FB-653CB67A7DC2}"/>
    <cellStyle name="Normal 6 2 2 2 2 2 6" xfId="3526" xr:uid="{2BE7BA59-E3E2-4662-9F99-F9A73D77B91B}"/>
    <cellStyle name="Normal 6 2 2 2 2 2 7" xfId="3527" xr:uid="{B20489E1-DF1F-4DE0-84B4-09FFA88B62E2}"/>
    <cellStyle name="Normal 6 2 2 2 2 3" xfId="3528" xr:uid="{89B0CB8E-A3E6-4DCF-81B2-0BB53846CC9C}"/>
    <cellStyle name="Normal 6 2 2 2 2 3 2" xfId="3529" xr:uid="{FFE066BB-A364-4C65-AFDE-A622F0BBFFA0}"/>
    <cellStyle name="Normal 6 2 2 2 2 3 2 2" xfId="3530" xr:uid="{B1D9A7BB-1CF8-41C9-9395-961017294BA5}"/>
    <cellStyle name="Normal 6 2 2 2 2 3 2 2 2" xfId="3531" xr:uid="{D84EBCCB-140C-49C9-9749-4679B8A26B8E}"/>
    <cellStyle name="Normal 6 2 2 2 2 3 2 2 2 2" xfId="3532" xr:uid="{FA87A78D-9C00-4967-871B-BECF271471EA}"/>
    <cellStyle name="Normal 6 2 2 2 2 3 2 2 3" xfId="3533" xr:uid="{2A0B7839-DCF7-45D4-A8FB-53B8B3319C0C}"/>
    <cellStyle name="Normal 6 2 2 2 2 3 2 2 4" xfId="3534" xr:uid="{8EFFE6A7-2758-4960-996F-D329A9A8966C}"/>
    <cellStyle name="Normal 6 2 2 2 2 3 2 3" xfId="3535" xr:uid="{A605579D-9658-4072-9FB7-7604A6369480}"/>
    <cellStyle name="Normal 6 2 2 2 2 3 2 3 2" xfId="3536" xr:uid="{DD0E0478-0124-4AAE-9B49-A4CD957D50F1}"/>
    <cellStyle name="Normal 6 2 2 2 2 3 2 4" xfId="3537" xr:uid="{737A0DA8-4883-47D9-B77C-6BA78F6A08E7}"/>
    <cellStyle name="Normal 6 2 2 2 2 3 2 5" xfId="3538" xr:uid="{68536062-FB13-4A98-AF58-B74F8781741C}"/>
    <cellStyle name="Normal 6 2 2 2 2 3 3" xfId="3539" xr:uid="{2176180D-6069-49FB-B77A-376D4958349B}"/>
    <cellStyle name="Normal 6 2 2 2 2 3 3 2" xfId="3540" xr:uid="{B695BD6C-93A0-4D46-A604-C573907A5259}"/>
    <cellStyle name="Normal 6 2 2 2 2 3 3 2 2" xfId="3541" xr:uid="{9CAE581F-6AEC-4295-AED2-483420C159E6}"/>
    <cellStyle name="Normal 6 2 2 2 2 3 3 3" xfId="3542" xr:uid="{DDC6FF68-961C-49AB-90C1-306E72C96B91}"/>
    <cellStyle name="Normal 6 2 2 2 2 3 3 4" xfId="3543" xr:uid="{C0BC32DC-C6A7-4F64-A71D-129EA173E8DD}"/>
    <cellStyle name="Normal 6 2 2 2 2 3 4" xfId="3544" xr:uid="{B9275F42-11EF-4748-8BCC-41B63FB48E15}"/>
    <cellStyle name="Normal 6 2 2 2 2 3 4 2" xfId="3545" xr:uid="{EF39A613-C416-4053-99B6-0973CF6C6DBC}"/>
    <cellStyle name="Normal 6 2 2 2 2 3 5" xfId="3546" xr:uid="{CA1C11EF-6F3B-4F3D-914D-57734B8F0A70}"/>
    <cellStyle name="Normal 6 2 2 2 2 3 6" xfId="3547" xr:uid="{E03A58AD-CDF8-4969-924B-1C74E724F565}"/>
    <cellStyle name="Normal 6 2 2 2 2 4" xfId="3548" xr:uid="{A8E128A8-53A9-42F8-BFAB-0344FDD96FC1}"/>
    <cellStyle name="Normal 6 2 2 2 2 4 2" xfId="3549" xr:uid="{04D4FE57-4405-486F-B265-AC1B51E7FB6A}"/>
    <cellStyle name="Normal 6 2 2 2 2 4 2 2" xfId="3550" xr:uid="{E292962F-06D7-49B3-AF78-50B629EC403D}"/>
    <cellStyle name="Normal 6 2 2 2 2 4 2 2 2" xfId="3551" xr:uid="{8557A20A-9DD5-4108-AA20-AE88DE97AF18}"/>
    <cellStyle name="Normal 6 2 2 2 2 4 2 2 2 2" xfId="3552" xr:uid="{DC0756F8-C9D0-4D28-99FC-824DF19A2765}"/>
    <cellStyle name="Normal 6 2 2 2 2 4 2 2 3" xfId="3553" xr:uid="{777D8085-B635-4268-ADF4-B7AB932EFDB8}"/>
    <cellStyle name="Normal 6 2 2 2 2 4 2 2 4" xfId="3554" xr:uid="{8F7BD91F-128D-4F8E-9A67-78273CDC7413}"/>
    <cellStyle name="Normal 6 2 2 2 2 4 2 3" xfId="3555" xr:uid="{38B9C3DD-850C-4043-A2E4-9B67F9AD7480}"/>
    <cellStyle name="Normal 6 2 2 2 2 4 2 3 2" xfId="3556" xr:uid="{D6E1C46E-40F2-4F24-9BA2-A79E70BD7BC1}"/>
    <cellStyle name="Normal 6 2 2 2 2 4 2 4" xfId="3557" xr:uid="{A54298C3-3D56-4F54-83FC-20A2D94785EA}"/>
    <cellStyle name="Normal 6 2 2 2 2 4 2 5" xfId="3558" xr:uid="{9C1551FA-AF72-4401-A7B3-BC8E784551F4}"/>
    <cellStyle name="Normal 6 2 2 2 2 4 3" xfId="3559" xr:uid="{EA168D49-B7A6-41B9-842E-60D3F98A6F96}"/>
    <cellStyle name="Normal 6 2 2 2 2 4 3 2" xfId="3560" xr:uid="{2F7C849E-5AAF-4D78-A6B7-53DC72B05310}"/>
    <cellStyle name="Normal 6 2 2 2 2 4 3 2 2" xfId="3561" xr:uid="{EC070A94-E5D6-4775-BE06-0FEA8BCCEA4A}"/>
    <cellStyle name="Normal 6 2 2 2 2 4 3 3" xfId="3562" xr:uid="{145DE2F7-3B7B-4EF0-8A03-E86F2E44E103}"/>
    <cellStyle name="Normal 6 2 2 2 2 4 3 4" xfId="3563" xr:uid="{DFAE05AB-084C-478C-9850-5DB3B3ABB73B}"/>
    <cellStyle name="Normal 6 2 2 2 2 4 4" xfId="3564" xr:uid="{9F3CE1C6-1DDE-4911-813C-02D6974C5194}"/>
    <cellStyle name="Normal 6 2 2 2 2 4 4 2" xfId="3565" xr:uid="{02790CF5-2F1D-4534-B040-98C4FB8518B6}"/>
    <cellStyle name="Normal 6 2 2 2 2 4 5" xfId="3566" xr:uid="{445BF060-124B-4BE8-AAA1-55C0F12ECD63}"/>
    <cellStyle name="Normal 6 2 2 2 2 4 6" xfId="3567" xr:uid="{6896E1AE-C5B3-4AB5-8073-9EE4DDA2EC32}"/>
    <cellStyle name="Normal 6 2 2 2 2 5" xfId="3568" xr:uid="{3FAE31FA-84C1-4213-9508-D338CC680512}"/>
    <cellStyle name="Normal 6 2 2 2 2 5 2" xfId="3569" xr:uid="{D65FE170-88E7-404A-8EFF-262D9235AE74}"/>
    <cellStyle name="Normal 6 2 2 2 2 5 2 2" xfId="3570" xr:uid="{97D220B6-E233-40EC-92ED-045C4B3D6AB5}"/>
    <cellStyle name="Normal 6 2 2 2 2 5 2 2 2" xfId="3571" xr:uid="{F1AB6946-05EA-4F1C-A518-8DD0B50BD4BE}"/>
    <cellStyle name="Normal 6 2 2 2 2 5 2 3" xfId="3572" xr:uid="{92F08471-1BD4-4A87-B171-21BF7B35965C}"/>
    <cellStyle name="Normal 6 2 2 2 2 5 2 4" xfId="3573" xr:uid="{9E2E62AB-6223-4620-91C8-BCEC24D3409D}"/>
    <cellStyle name="Normal 6 2 2 2 2 5 3" xfId="3574" xr:uid="{8955C13A-6C5A-4E18-B4AF-A4756F489F3C}"/>
    <cellStyle name="Normal 6 2 2 2 2 5 3 2" xfId="3575" xr:uid="{94DA684E-E17B-4588-B664-DBCD50281DC7}"/>
    <cellStyle name="Normal 6 2 2 2 2 5 4" xfId="3576" xr:uid="{EBD30D7A-0BCB-478E-90A5-114ADEDF61C7}"/>
    <cellStyle name="Normal 6 2 2 2 2 5 5" xfId="3577" xr:uid="{08C8E3CD-C509-4142-91BB-0E69042E27CB}"/>
    <cellStyle name="Normal 6 2 2 2 2 6" xfId="3578" xr:uid="{DC4B155A-66B6-4690-8905-585C2B19BC05}"/>
    <cellStyle name="Normal 6 2 2 2 2 6 2" xfId="3579" xr:uid="{3E610F7C-23F1-4917-97B3-2BEBE73A7B42}"/>
    <cellStyle name="Normal 6 2 2 2 2 6 2 2" xfId="3580" xr:uid="{9CF5E70F-9A36-4D5A-8AF1-2C6B41C34F4C}"/>
    <cellStyle name="Normal 6 2 2 2 2 6 3" xfId="3581" xr:uid="{425F74DC-AC16-4AC5-B556-915E917D60DF}"/>
    <cellStyle name="Normal 6 2 2 2 2 6 4" xfId="3582" xr:uid="{3BBD57FE-7BCF-47A8-8834-167D39D66096}"/>
    <cellStyle name="Normal 6 2 2 2 2 7" xfId="3583" xr:uid="{F0B815F6-7381-4A84-9498-8C6D18A668E7}"/>
    <cellStyle name="Normal 6 2 2 2 2 7 2" xfId="3584" xr:uid="{2B5E3BF9-CB72-42B2-87BF-A25AD050600B}"/>
    <cellStyle name="Normal 6 2 2 2 2 8" xfId="3585" xr:uid="{E353122C-267C-474E-A446-67331507598C}"/>
    <cellStyle name="Normal 6 2 2 2 2 9" xfId="3586" xr:uid="{37B303CD-98EA-4793-865F-1CD38AC2B179}"/>
    <cellStyle name="Normal 6 2 2 2 3" xfId="3587" xr:uid="{8230CBE7-8669-4CDE-9921-F1C90B609102}"/>
    <cellStyle name="Normal 6 2 2 2 3 2" xfId="3588" xr:uid="{03A3225F-5C80-4CA7-BF68-DC8C5B0F365B}"/>
    <cellStyle name="Normal 6 2 2 2 3 2 2" xfId="3589" xr:uid="{53CF2674-41EB-4E96-A8E4-0B9F9FEECA64}"/>
    <cellStyle name="Normal 6 2 2 2 3 2 2 2" xfId="3590" xr:uid="{4097DB7E-3CC9-46BB-B03B-C9269451A4B8}"/>
    <cellStyle name="Normal 6 2 2 2 3 2 2 2 2" xfId="3591" xr:uid="{2FA0CCEC-1D1B-4C5B-9C68-2EE8BC1090A2}"/>
    <cellStyle name="Normal 6 2 2 2 3 2 2 2 2 2" xfId="3592" xr:uid="{6ACD681E-AC35-4CFA-B9E1-FFDE17C94756}"/>
    <cellStyle name="Normal 6 2 2 2 3 2 2 2 2 2 2" xfId="3593" xr:uid="{9AAC148E-BC5A-495A-BA1C-82B4FB3D4C0B}"/>
    <cellStyle name="Normal 6 2 2 2 3 2 2 2 2 3" xfId="3594" xr:uid="{9745CDF5-A09E-4F6B-BD7E-CF21D8E9BF7B}"/>
    <cellStyle name="Normal 6 2 2 2 3 2 2 2 2 4" xfId="3595" xr:uid="{F23FB6DB-8B43-4682-96B4-F23433954294}"/>
    <cellStyle name="Normal 6 2 2 2 3 2 2 2 3" xfId="3596" xr:uid="{F24F81C9-1EC7-4E64-A206-1348B2468F48}"/>
    <cellStyle name="Normal 6 2 2 2 3 2 2 2 3 2" xfId="3597" xr:uid="{0F3F8985-E8BC-41C5-B972-EC6601BB6558}"/>
    <cellStyle name="Normal 6 2 2 2 3 2 2 2 4" xfId="3598" xr:uid="{92701AB7-8ACC-4557-A6C9-84ED44372D1B}"/>
    <cellStyle name="Normal 6 2 2 2 3 2 2 2 5" xfId="3599" xr:uid="{CA335760-F058-431B-A476-DE2C551CEC58}"/>
    <cellStyle name="Normal 6 2 2 2 3 2 2 3" xfId="3600" xr:uid="{6C1856AC-E50C-48BC-89F2-57C4D4F5A394}"/>
    <cellStyle name="Normal 6 2 2 2 3 2 2 3 2" xfId="3601" xr:uid="{85184A58-C716-45CF-AB83-69C6BAAA53A5}"/>
    <cellStyle name="Normal 6 2 2 2 3 2 2 3 2 2" xfId="3602" xr:uid="{23B990B4-EDDB-41AA-A0E0-B7BC82F5C2BD}"/>
    <cellStyle name="Normal 6 2 2 2 3 2 2 3 3" xfId="3603" xr:uid="{E6D1D0F4-44F7-427F-B58A-E0116C92AB41}"/>
    <cellStyle name="Normal 6 2 2 2 3 2 2 3 4" xfId="3604" xr:uid="{0809C185-0CB0-4FBD-A0C1-3FF0462C8030}"/>
    <cellStyle name="Normal 6 2 2 2 3 2 2 4" xfId="3605" xr:uid="{670869B5-5F7F-4708-81C3-C9BA974391E0}"/>
    <cellStyle name="Normal 6 2 2 2 3 2 2 4 2" xfId="3606" xr:uid="{9D812F29-3659-4A6D-B15D-653681E0B43D}"/>
    <cellStyle name="Normal 6 2 2 2 3 2 2 5" xfId="3607" xr:uid="{510B5E4A-6156-4DD9-91D6-99AF0C50D817}"/>
    <cellStyle name="Normal 6 2 2 2 3 2 2 6" xfId="3608" xr:uid="{70CB9A0D-E26B-4B15-8BC4-ADD7E581F6B4}"/>
    <cellStyle name="Normal 6 2 2 2 3 2 3" xfId="3609" xr:uid="{384DBE03-65EE-4740-A924-622138D96566}"/>
    <cellStyle name="Normal 6 2 2 2 3 2 3 2" xfId="3610" xr:uid="{FD25A5B3-1291-4ED7-8BAB-214217B9932F}"/>
    <cellStyle name="Normal 6 2 2 2 3 2 3 2 2" xfId="3611" xr:uid="{13DFCC63-7FD8-4651-9D2B-176D83A0489B}"/>
    <cellStyle name="Normal 6 2 2 2 3 2 3 2 2 2" xfId="3612" xr:uid="{CF91C5C8-024C-4472-AEE7-77CC2A7904E4}"/>
    <cellStyle name="Normal 6 2 2 2 3 2 3 2 3" xfId="3613" xr:uid="{7E9887C1-43C0-4DAD-BBB4-426FA58C69F6}"/>
    <cellStyle name="Normal 6 2 2 2 3 2 3 2 4" xfId="3614" xr:uid="{36B16080-8C9B-4C17-9D4C-6B6BCC902409}"/>
    <cellStyle name="Normal 6 2 2 2 3 2 3 3" xfId="3615" xr:uid="{2C946E29-C200-4108-95C6-D733D3595795}"/>
    <cellStyle name="Normal 6 2 2 2 3 2 3 3 2" xfId="3616" xr:uid="{912B6FF3-27B2-4596-B0EF-47A0F3E5699A}"/>
    <cellStyle name="Normal 6 2 2 2 3 2 3 4" xfId="3617" xr:uid="{180543B6-9B93-4EF6-A966-F1897E8B4B2D}"/>
    <cellStyle name="Normal 6 2 2 2 3 2 3 5" xfId="3618" xr:uid="{0B6752B2-D1A6-45A9-897F-4A16E4772E1E}"/>
    <cellStyle name="Normal 6 2 2 2 3 2 4" xfId="3619" xr:uid="{6B830E3E-4385-45E9-BF61-3AA30426CC80}"/>
    <cellStyle name="Normal 6 2 2 2 3 2 4 2" xfId="3620" xr:uid="{52FEDBA7-3CFA-413E-9480-7FF5458774D1}"/>
    <cellStyle name="Normal 6 2 2 2 3 2 4 2 2" xfId="3621" xr:uid="{E5211F7A-350D-46E1-8783-81D16CB967A0}"/>
    <cellStyle name="Normal 6 2 2 2 3 2 4 3" xfId="3622" xr:uid="{A90A3C77-9869-4CB9-A921-CC1C2B145F1B}"/>
    <cellStyle name="Normal 6 2 2 2 3 2 4 4" xfId="3623" xr:uid="{9EE15E35-EDE9-4AF3-80EC-68AA3E6ED7CD}"/>
    <cellStyle name="Normal 6 2 2 2 3 2 5" xfId="3624" xr:uid="{C6D84F9B-3D22-413B-9911-5E831EFFA4F4}"/>
    <cellStyle name="Normal 6 2 2 2 3 2 5 2" xfId="3625" xr:uid="{A560FDA8-F31F-4E06-8150-040D145E9EBB}"/>
    <cellStyle name="Normal 6 2 2 2 3 2 6" xfId="3626" xr:uid="{A36805B7-3D5B-4140-B525-D7915FE7BB5A}"/>
    <cellStyle name="Normal 6 2 2 2 3 2 7" xfId="3627" xr:uid="{A115D258-FB33-4BC7-9887-53CA71CC0050}"/>
    <cellStyle name="Normal 6 2 2 2 3 3" xfId="3628" xr:uid="{D715ED32-1D2D-4691-AF73-C1B8114B3765}"/>
    <cellStyle name="Normal 6 2 2 2 3 3 2" xfId="3629" xr:uid="{DE5B3849-5065-42B3-BC83-26B051BA9511}"/>
    <cellStyle name="Normal 6 2 2 2 3 3 2 2" xfId="3630" xr:uid="{2CDD05C4-5BA8-406A-8D7E-AA36620E298A}"/>
    <cellStyle name="Normal 6 2 2 2 3 3 2 2 2" xfId="3631" xr:uid="{2F927A24-79F7-4E69-9D3E-0C38C66FBEDC}"/>
    <cellStyle name="Normal 6 2 2 2 3 3 2 2 2 2" xfId="3632" xr:uid="{11F04179-EA77-46F7-943B-525C2B55A641}"/>
    <cellStyle name="Normal 6 2 2 2 3 3 2 2 3" xfId="3633" xr:uid="{4F4E451B-AA68-4FDE-A550-045524B53E3A}"/>
    <cellStyle name="Normal 6 2 2 2 3 3 2 2 4" xfId="3634" xr:uid="{D7C38E2E-54B7-4C84-B765-7B1BA9925681}"/>
    <cellStyle name="Normal 6 2 2 2 3 3 2 3" xfId="3635" xr:uid="{C7C88DC2-C29C-4A2A-B176-9741B8911D7F}"/>
    <cellStyle name="Normal 6 2 2 2 3 3 2 3 2" xfId="3636" xr:uid="{F0D61997-299F-4DA2-9513-2933182C971F}"/>
    <cellStyle name="Normal 6 2 2 2 3 3 2 4" xfId="3637" xr:uid="{AE45D192-8754-4C79-BECC-96885420053D}"/>
    <cellStyle name="Normal 6 2 2 2 3 3 2 5" xfId="3638" xr:uid="{CAD009BE-57A5-41FE-A083-285D4769D543}"/>
    <cellStyle name="Normal 6 2 2 2 3 3 3" xfId="3639" xr:uid="{67514398-B8AF-4E47-86C3-F5C10BED5005}"/>
    <cellStyle name="Normal 6 2 2 2 3 3 3 2" xfId="3640" xr:uid="{19A66420-EC37-46BD-B22A-55496FA58F60}"/>
    <cellStyle name="Normal 6 2 2 2 3 3 3 2 2" xfId="3641" xr:uid="{65B7525C-277F-4723-860A-F37632CA53A1}"/>
    <cellStyle name="Normal 6 2 2 2 3 3 3 3" xfId="3642" xr:uid="{0208F589-F0E6-45E3-ADDC-E37CC7F7A8D5}"/>
    <cellStyle name="Normal 6 2 2 2 3 3 3 4" xfId="3643" xr:uid="{82F3E731-3210-449C-80D7-2683D08EC1BA}"/>
    <cellStyle name="Normal 6 2 2 2 3 3 4" xfId="3644" xr:uid="{160A0C10-F3BB-42A3-8583-4B73A08E6012}"/>
    <cellStyle name="Normal 6 2 2 2 3 3 4 2" xfId="3645" xr:uid="{4C1F6BE0-F68A-4B1A-8A73-9D226E9FC031}"/>
    <cellStyle name="Normal 6 2 2 2 3 3 5" xfId="3646" xr:uid="{2EB1032D-D5AB-4695-AB7C-5B49D4306CB0}"/>
    <cellStyle name="Normal 6 2 2 2 3 3 6" xfId="3647" xr:uid="{A2D6F636-CCF3-46CE-971B-30F8EAE6FCBC}"/>
    <cellStyle name="Normal 6 2 2 2 3 4" xfId="3648" xr:uid="{BC9202EB-BB01-4006-A2B8-1C9717BFBE21}"/>
    <cellStyle name="Normal 6 2 2 2 3 4 2" xfId="3649" xr:uid="{18757A4C-86D8-44EE-8B6F-55A094AFCD88}"/>
    <cellStyle name="Normal 6 2 2 2 3 4 2 2" xfId="3650" xr:uid="{A9768163-098F-4646-9B6D-6F73920AF743}"/>
    <cellStyle name="Normal 6 2 2 2 3 4 2 2 2" xfId="3651" xr:uid="{0EE4B12B-E1CA-4F16-96E2-CC347110366F}"/>
    <cellStyle name="Normal 6 2 2 2 3 4 2 2 2 2" xfId="3652" xr:uid="{2F9DAF62-558E-49BB-AAED-2AFBE88A30B4}"/>
    <cellStyle name="Normal 6 2 2 2 3 4 2 2 3" xfId="3653" xr:uid="{CA2816A7-600C-4A79-9C88-30F6623CADB0}"/>
    <cellStyle name="Normal 6 2 2 2 3 4 2 2 4" xfId="3654" xr:uid="{63D5BB28-4085-4EE1-A58F-7637213F2ABC}"/>
    <cellStyle name="Normal 6 2 2 2 3 4 2 3" xfId="3655" xr:uid="{8A61EDF2-182A-4697-8D4C-52D63424085F}"/>
    <cellStyle name="Normal 6 2 2 2 3 4 2 3 2" xfId="3656" xr:uid="{268FC2F1-9CEF-4459-BD3E-A478FCC10CA5}"/>
    <cellStyle name="Normal 6 2 2 2 3 4 2 4" xfId="3657" xr:uid="{6AB04059-F98B-4502-AE1C-49A1DE1A084D}"/>
    <cellStyle name="Normal 6 2 2 2 3 4 2 5" xfId="3658" xr:uid="{FDB2BC8D-113C-4E18-9DF5-969C3E0929E5}"/>
    <cellStyle name="Normal 6 2 2 2 3 4 3" xfId="3659" xr:uid="{2003C506-BC59-4CB2-B84C-0DB5ED45BAD0}"/>
    <cellStyle name="Normal 6 2 2 2 3 4 3 2" xfId="3660" xr:uid="{4A370198-8C24-404D-AEE1-15448049093D}"/>
    <cellStyle name="Normal 6 2 2 2 3 4 3 2 2" xfId="3661" xr:uid="{C4D317E2-4263-4125-B5B6-CA1341309099}"/>
    <cellStyle name="Normal 6 2 2 2 3 4 3 3" xfId="3662" xr:uid="{EBC6FF31-0223-4C8A-B3A8-0074C2B594DE}"/>
    <cellStyle name="Normal 6 2 2 2 3 4 3 4" xfId="3663" xr:uid="{005DC188-61B2-4F37-80DC-DEFD89554339}"/>
    <cellStyle name="Normal 6 2 2 2 3 4 4" xfId="3664" xr:uid="{BD103477-FC5D-4779-AE95-8465F5F6CEDA}"/>
    <cellStyle name="Normal 6 2 2 2 3 4 4 2" xfId="3665" xr:uid="{A0AD5CD1-30A7-4594-BE81-D3B1DEFE11EA}"/>
    <cellStyle name="Normal 6 2 2 2 3 4 5" xfId="3666" xr:uid="{E0A134AD-BDB6-4DE2-8167-B92926B2A699}"/>
    <cellStyle name="Normal 6 2 2 2 3 4 6" xfId="3667" xr:uid="{AE13BC33-7D33-4B6D-A5D1-A1985815F41A}"/>
    <cellStyle name="Normal 6 2 2 2 3 5" xfId="3668" xr:uid="{07D66A7E-4D58-4E81-A5B5-1F7CE338ECA1}"/>
    <cellStyle name="Normal 6 2 2 2 3 5 2" xfId="3669" xr:uid="{1D61CE52-EC93-4DE0-B53E-9A2D45F3123B}"/>
    <cellStyle name="Normal 6 2 2 2 3 5 2 2" xfId="3670" xr:uid="{E94E5222-ACD2-4DE9-AFBC-2BBBC32CF341}"/>
    <cellStyle name="Normal 6 2 2 2 3 5 2 2 2" xfId="3671" xr:uid="{370BF46D-ABC2-4BAD-85F6-F0D5A2030866}"/>
    <cellStyle name="Normal 6 2 2 2 3 5 2 3" xfId="3672" xr:uid="{E21FE0F1-1489-431F-8831-FEAA6BB685B5}"/>
    <cellStyle name="Normal 6 2 2 2 3 5 2 4" xfId="3673" xr:uid="{3DC3033D-AA16-4195-8743-13EDCE70BB3C}"/>
    <cellStyle name="Normal 6 2 2 2 3 5 3" xfId="3674" xr:uid="{6ADB14E5-2607-42F5-8A93-C4B957EF1325}"/>
    <cellStyle name="Normal 6 2 2 2 3 5 3 2" xfId="3675" xr:uid="{F24D1216-91AA-4633-9EEC-D85530630559}"/>
    <cellStyle name="Normal 6 2 2 2 3 5 4" xfId="3676" xr:uid="{3D2BDA16-DA75-4B66-B4C6-7D6842D2FDEE}"/>
    <cellStyle name="Normal 6 2 2 2 3 5 5" xfId="3677" xr:uid="{99AF60BD-7327-47F3-9F64-D4789E39DD97}"/>
    <cellStyle name="Normal 6 2 2 2 3 6" xfId="3678" xr:uid="{57073685-40E7-45D8-B35B-A546A72EBF13}"/>
    <cellStyle name="Normal 6 2 2 2 3 6 2" xfId="3679" xr:uid="{843F3815-A4E4-4090-9F19-31A63D39147F}"/>
    <cellStyle name="Normal 6 2 2 2 3 6 2 2" xfId="3680" xr:uid="{B23B4E0B-AEC9-47BF-B22F-F1A801D38EC9}"/>
    <cellStyle name="Normal 6 2 2 2 3 6 3" xfId="3681" xr:uid="{3F31196D-4169-4A31-BFED-6CF7C56B8CE8}"/>
    <cellStyle name="Normal 6 2 2 2 3 6 4" xfId="3682" xr:uid="{E8CCC4CE-6DD3-4CD4-A834-978B3C493721}"/>
    <cellStyle name="Normal 6 2 2 2 3 7" xfId="3683" xr:uid="{129CB1D0-88B5-4AC5-924F-84F3A70008E2}"/>
    <cellStyle name="Normal 6 2 2 2 3 7 2" xfId="3684" xr:uid="{5BFAF09C-66F6-4C1F-B916-C752BB0C625D}"/>
    <cellStyle name="Normal 6 2 2 2 3 8" xfId="3685" xr:uid="{DE3BAE72-20DE-4370-A121-F1F706BD3378}"/>
    <cellStyle name="Normal 6 2 2 2 3 9" xfId="3686" xr:uid="{6A10BB16-B023-47AF-92BC-BCCE80A7B836}"/>
    <cellStyle name="Normal 6 2 2 2 4" xfId="3687" xr:uid="{C40148AC-6022-4E92-BD6A-AA2AA8FC0EBA}"/>
    <cellStyle name="Normal 6 2 2 2 4 2" xfId="3688" xr:uid="{C6208E70-268F-471E-8343-DB9820552D0E}"/>
    <cellStyle name="Normal 6 2 2 2 4 2 2" xfId="3689" xr:uid="{26F255D8-6FAC-4DF1-9F45-56707D6BE195}"/>
    <cellStyle name="Normal 6 2 2 2 4 2 2 2" xfId="3690" xr:uid="{16F1E1CC-7641-459E-A200-FC8F768F8DD1}"/>
    <cellStyle name="Normal 6 2 2 2 4 2 2 2 2" xfId="3691" xr:uid="{5B09E44A-C989-4E66-832C-F6508C193D6F}"/>
    <cellStyle name="Normal 6 2 2 2 4 2 2 2 2 2" xfId="3692" xr:uid="{E2436640-0EFF-4354-A0D7-55213D53850F}"/>
    <cellStyle name="Normal 6 2 2 2 4 2 2 2 3" xfId="3693" xr:uid="{5DB9F718-84AB-4F7C-B8D3-371017D0D8B5}"/>
    <cellStyle name="Normal 6 2 2 2 4 2 2 2 4" xfId="3694" xr:uid="{0CEDD554-06D4-4761-BB4F-721EC8255933}"/>
    <cellStyle name="Normal 6 2 2 2 4 2 2 3" xfId="3695" xr:uid="{27C69184-DF70-41D1-900F-53E1CA8E68F1}"/>
    <cellStyle name="Normal 6 2 2 2 4 2 2 3 2" xfId="3696" xr:uid="{06CA9843-1E6F-4189-8A1A-FB4A2C4E6D23}"/>
    <cellStyle name="Normal 6 2 2 2 4 2 2 4" xfId="3697" xr:uid="{074DB34F-AB75-4A18-9A59-18A7E57801E7}"/>
    <cellStyle name="Normal 6 2 2 2 4 2 2 5" xfId="3698" xr:uid="{EE4EA0B1-4008-48C5-8781-BB1C75C196C3}"/>
    <cellStyle name="Normal 6 2 2 2 4 2 3" xfId="3699" xr:uid="{7AC392F9-57EF-47F5-8F70-8E7CBD7F678B}"/>
    <cellStyle name="Normal 6 2 2 2 4 2 3 2" xfId="3700" xr:uid="{3B9772C0-9FCF-4FFC-8647-EA8AE6CE7487}"/>
    <cellStyle name="Normal 6 2 2 2 4 2 3 2 2" xfId="3701" xr:uid="{86A47A85-4327-4F06-9AFD-937AB332D611}"/>
    <cellStyle name="Normal 6 2 2 2 4 2 3 3" xfId="3702" xr:uid="{F2A6A9FD-832C-4FB7-BA7B-DF36183D7A36}"/>
    <cellStyle name="Normal 6 2 2 2 4 2 3 4" xfId="3703" xr:uid="{C0E112A7-FF21-40E7-B4AC-71CAF57CFB2B}"/>
    <cellStyle name="Normal 6 2 2 2 4 2 4" xfId="3704" xr:uid="{114B5126-A01E-4449-8789-741D34CAA06E}"/>
    <cellStyle name="Normal 6 2 2 2 4 2 4 2" xfId="3705" xr:uid="{61A1452E-61D3-471E-8CCD-B34E556B6DFC}"/>
    <cellStyle name="Normal 6 2 2 2 4 2 5" xfId="3706" xr:uid="{6F1A9597-25A4-4670-93AA-94469690BF9F}"/>
    <cellStyle name="Normal 6 2 2 2 4 2 6" xfId="3707" xr:uid="{F3C3F27C-F8FC-4B4C-B374-CD5B026DDE35}"/>
    <cellStyle name="Normal 6 2 2 2 4 3" xfId="3708" xr:uid="{22AA8C4B-ECA4-46E4-9E03-62F88524C094}"/>
    <cellStyle name="Normal 6 2 2 2 4 3 2" xfId="3709" xr:uid="{F75A7923-173D-4E35-AA1D-C40AC113AB5A}"/>
    <cellStyle name="Normal 6 2 2 2 4 3 2 2" xfId="3710" xr:uid="{A2BE7BE1-9604-41D7-9F84-8C1B023F1283}"/>
    <cellStyle name="Normal 6 2 2 2 4 3 2 2 2" xfId="3711" xr:uid="{53EA1BBD-4149-4633-B1EE-4FC1A7D18842}"/>
    <cellStyle name="Normal 6 2 2 2 4 3 2 3" xfId="3712" xr:uid="{0AD206CB-E3A1-4B33-AD5B-77490F8365B2}"/>
    <cellStyle name="Normal 6 2 2 2 4 3 2 4" xfId="3713" xr:uid="{AC71A7F7-F7C0-4A31-998A-6421185814FC}"/>
    <cellStyle name="Normal 6 2 2 2 4 3 3" xfId="3714" xr:uid="{E972A36F-9532-4D04-A884-59C1E5EE40D8}"/>
    <cellStyle name="Normal 6 2 2 2 4 3 3 2" xfId="3715" xr:uid="{5243CF0B-1C2C-44B8-AA21-B8C4CCF9609D}"/>
    <cellStyle name="Normal 6 2 2 2 4 3 4" xfId="3716" xr:uid="{FAA96D85-D3BB-494D-A079-1DD00B9C57E8}"/>
    <cellStyle name="Normal 6 2 2 2 4 3 5" xfId="3717" xr:uid="{BEDF0BE7-4B6F-4D37-8B44-E7F480221D3B}"/>
    <cellStyle name="Normal 6 2 2 2 4 4" xfId="3718" xr:uid="{C693B35D-1879-427E-B97C-18C25BE00973}"/>
    <cellStyle name="Normal 6 2 2 2 4 4 2" xfId="3719" xr:uid="{5B56CBEA-9672-4B45-A3D1-D297B77A129E}"/>
    <cellStyle name="Normal 6 2 2 2 4 4 2 2" xfId="3720" xr:uid="{E5466F61-9BD9-46BD-ACB4-4923EC573507}"/>
    <cellStyle name="Normal 6 2 2 2 4 4 3" xfId="3721" xr:uid="{3BD1410A-EA79-4D88-A9D4-813F45B3F4F3}"/>
    <cellStyle name="Normal 6 2 2 2 4 4 4" xfId="3722" xr:uid="{409892EA-DBF4-4F7F-B5A8-D8C1E2AAAD9E}"/>
    <cellStyle name="Normal 6 2 2 2 4 5" xfId="3723" xr:uid="{81C963A3-F956-409E-9B78-C27426600B15}"/>
    <cellStyle name="Normal 6 2 2 2 4 5 2" xfId="3724" xr:uid="{C905147A-FB88-47F6-8394-61B8BF8BCAF9}"/>
    <cellStyle name="Normal 6 2 2 2 4 6" xfId="3725" xr:uid="{D16F2ABC-EA0D-430E-B7F1-B49D715A2FEE}"/>
    <cellStyle name="Normal 6 2 2 2 4 7" xfId="3726" xr:uid="{30086ED3-A468-45B3-B9E9-D13239D3072B}"/>
    <cellStyle name="Normal 6 2 2 2 5" xfId="3727" xr:uid="{D60C2A53-DDAE-4BCD-9272-64852B5B800C}"/>
    <cellStyle name="Normal 6 2 2 2 5 2" xfId="3728" xr:uid="{D7A129A8-5074-4311-B341-54188371D7EC}"/>
    <cellStyle name="Normal 6 2 2 2 5 2 2" xfId="3729" xr:uid="{33E8F414-54B9-4901-803C-4F715169FA37}"/>
    <cellStyle name="Normal 6 2 2 2 5 2 2 2" xfId="3730" xr:uid="{87533E5B-DA94-42C0-8CAB-D53A2F11537A}"/>
    <cellStyle name="Normal 6 2 2 2 5 2 2 2 2" xfId="3731" xr:uid="{1DFEFFE1-C534-4E38-BB62-DC63775B8516}"/>
    <cellStyle name="Normal 6 2 2 2 5 2 2 3" xfId="3732" xr:uid="{BAA26F8F-94D5-41F2-9542-2CB1A29DDDE1}"/>
    <cellStyle name="Normal 6 2 2 2 5 2 2 4" xfId="3733" xr:uid="{8BC1FBB3-04CC-419A-B79D-1A3A3D9D3822}"/>
    <cellStyle name="Normal 6 2 2 2 5 2 3" xfId="3734" xr:uid="{6349B2E6-C557-4510-90EB-317CCAD0BF8C}"/>
    <cellStyle name="Normal 6 2 2 2 5 2 3 2" xfId="3735" xr:uid="{B79191BC-476D-4A40-A65D-19540FF276C4}"/>
    <cellStyle name="Normal 6 2 2 2 5 2 4" xfId="3736" xr:uid="{FEB90778-F8CB-421D-BDD3-FE2DFCCC3763}"/>
    <cellStyle name="Normal 6 2 2 2 5 2 5" xfId="3737" xr:uid="{9D5A77C6-69CE-4100-B0A7-A46828BA3CEB}"/>
    <cellStyle name="Normal 6 2 2 2 5 3" xfId="3738" xr:uid="{387F1AE5-FD66-41C3-A9CF-EBC116F2BBAE}"/>
    <cellStyle name="Normal 6 2 2 2 5 3 2" xfId="3739" xr:uid="{5842361D-E739-4EF6-83CC-D439AD43B5FA}"/>
    <cellStyle name="Normal 6 2 2 2 5 3 2 2" xfId="3740" xr:uid="{4637B0B3-D783-45F4-A42F-A8D0CECDBBAE}"/>
    <cellStyle name="Normal 6 2 2 2 5 3 3" xfId="3741" xr:uid="{BF2F2BBF-AB7F-46AE-AD5A-FCCDC3E802E2}"/>
    <cellStyle name="Normal 6 2 2 2 5 3 4" xfId="3742" xr:uid="{C20C296E-AEEB-4F1E-96F0-DAFF6F3E40E2}"/>
    <cellStyle name="Normal 6 2 2 2 5 4" xfId="3743" xr:uid="{B49EBC73-8F97-45EE-B9FA-80E04AC22C8D}"/>
    <cellStyle name="Normal 6 2 2 2 5 4 2" xfId="3744" xr:uid="{360B5C5F-7AA3-44CE-B9D2-D129B44A1D37}"/>
    <cellStyle name="Normal 6 2 2 2 5 5" xfId="3745" xr:uid="{0206E1C5-8ADF-4077-AA42-C98B43FC7EC9}"/>
    <cellStyle name="Normal 6 2 2 2 5 6" xfId="3746" xr:uid="{78BADAAF-5D8A-42CF-9202-D3CBF11ED012}"/>
    <cellStyle name="Normal 6 2 2 2 6" xfId="3747" xr:uid="{604F02C5-BAF5-4B44-A2B3-B67253996746}"/>
    <cellStyle name="Normal 6 2 2 2 6 2" xfId="3748" xr:uid="{56CC26E2-5F71-44A7-B61A-75B71695FA26}"/>
    <cellStyle name="Normal 6 2 2 2 6 2 2" xfId="3749" xr:uid="{65164E17-FAF2-4635-93AF-239E9A748398}"/>
    <cellStyle name="Normal 6 2 2 2 6 2 2 2" xfId="3750" xr:uid="{8BF0C0F6-007D-41B2-B601-78FEC05BBBBA}"/>
    <cellStyle name="Normal 6 2 2 2 6 2 2 2 2" xfId="3751" xr:uid="{2416AEE4-BB4C-4FD3-871C-32D17F8EA8B5}"/>
    <cellStyle name="Normal 6 2 2 2 6 2 2 3" xfId="3752" xr:uid="{1A0DB3B7-9ED3-4962-BACB-CDD2B9B5BB9C}"/>
    <cellStyle name="Normal 6 2 2 2 6 2 2 4" xfId="3753" xr:uid="{0E0531A0-77B7-404F-A883-4DD6252D56F4}"/>
    <cellStyle name="Normal 6 2 2 2 6 2 3" xfId="3754" xr:uid="{E9BA5D0A-B5CC-4821-BE86-887C27EB1249}"/>
    <cellStyle name="Normal 6 2 2 2 6 2 3 2" xfId="3755" xr:uid="{D1BE3BBB-9B6C-4CED-8822-958969CE8E19}"/>
    <cellStyle name="Normal 6 2 2 2 6 2 4" xfId="3756" xr:uid="{A6E39D0C-D433-41F3-ABB8-4B59A0163093}"/>
    <cellStyle name="Normal 6 2 2 2 6 2 5" xfId="3757" xr:uid="{6DB59C28-3088-4389-822D-E8CC5D20449B}"/>
    <cellStyle name="Normal 6 2 2 2 6 3" xfId="3758" xr:uid="{3C9974BE-EF80-4A9F-9D32-FC7EA5A40B25}"/>
    <cellStyle name="Normal 6 2 2 2 6 3 2" xfId="3759" xr:uid="{57262F9F-627F-4988-A94C-71EE70B4F125}"/>
    <cellStyle name="Normal 6 2 2 2 6 3 2 2" xfId="3760" xr:uid="{B76708E0-71D5-4003-91E2-FDDF6967E329}"/>
    <cellStyle name="Normal 6 2 2 2 6 3 3" xfId="3761" xr:uid="{8B3CB88A-9BE1-4F8F-8490-4371070D7276}"/>
    <cellStyle name="Normal 6 2 2 2 6 3 4" xfId="3762" xr:uid="{621DE2DB-82F0-40E6-9AA6-C5768BFDE945}"/>
    <cellStyle name="Normal 6 2 2 2 6 4" xfId="3763" xr:uid="{E9A70AD8-9F1F-42C6-9A8E-E044976FFBB5}"/>
    <cellStyle name="Normal 6 2 2 2 6 4 2" xfId="3764" xr:uid="{37A1C240-B99A-49E7-99C3-1CF5FD3833A8}"/>
    <cellStyle name="Normal 6 2 2 2 6 5" xfId="3765" xr:uid="{36CBF57F-82B6-4E54-8D3C-E594934A072E}"/>
    <cellStyle name="Normal 6 2 2 2 6 6" xfId="3766" xr:uid="{761BA4E1-AE0D-4CB2-A108-2953CBA7E32A}"/>
    <cellStyle name="Normal 6 2 2 2 7" xfId="3767" xr:uid="{0BDB1D83-4DD2-4140-A0F5-AEF66D8FE27B}"/>
    <cellStyle name="Normal 6 2 2 2 7 2" xfId="3768" xr:uid="{9540759D-404A-48F1-9172-AFA2C3EC512D}"/>
    <cellStyle name="Normal 6 2 2 2 7 2 2" xfId="3769" xr:uid="{1680EDBA-C438-4995-8919-08145F8DA359}"/>
    <cellStyle name="Normal 6 2 2 2 7 2 2 2" xfId="3770" xr:uid="{B560B7EA-8102-41D3-B9ED-DDA31EB268F8}"/>
    <cellStyle name="Normal 6 2 2 2 7 2 3" xfId="3771" xr:uid="{FBD632CC-E621-4386-A30B-648281B1205E}"/>
    <cellStyle name="Normal 6 2 2 2 7 2 4" xfId="3772" xr:uid="{8D455F70-986E-4212-AA42-9AB8FCD36B51}"/>
    <cellStyle name="Normal 6 2 2 2 7 3" xfId="3773" xr:uid="{4A4135E7-442E-49FF-9F11-B92F059A94C9}"/>
    <cellStyle name="Normal 6 2 2 2 7 3 2" xfId="3774" xr:uid="{D63B21F3-A5E7-45A2-A7C8-4DB883DD7101}"/>
    <cellStyle name="Normal 6 2 2 2 7 4" xfId="3775" xr:uid="{C0E0F49A-A235-4E29-AE04-E940C74AFF5C}"/>
    <cellStyle name="Normal 6 2 2 2 7 5" xfId="3776" xr:uid="{E71BA30E-9043-417B-9110-FE373F6F59D0}"/>
    <cellStyle name="Normal 6 2 2 2 8" xfId="3777" xr:uid="{0B636633-D40A-4478-9B6C-4A07EF129ECE}"/>
    <cellStyle name="Normal 6 2 2 2 8 2" xfId="3778" xr:uid="{B37ADEDB-17C4-4401-BD7B-6D0EC459D9BE}"/>
    <cellStyle name="Normal 6 2 2 2 8 2 2" xfId="3779" xr:uid="{B9BCBF6A-1639-46AE-B5E5-32DADC4A56DE}"/>
    <cellStyle name="Normal 6 2 2 2 8 2 2 2" xfId="3780" xr:uid="{8E27D682-90B0-48A1-ADA0-B7016B45FB9C}"/>
    <cellStyle name="Normal 6 2 2 2 8 2 3" xfId="3781" xr:uid="{73233B0C-CBE2-4561-AD94-8CC11BFDFC3E}"/>
    <cellStyle name="Normal 6 2 2 2 8 2 4" xfId="3782" xr:uid="{E4A945F1-EA40-4D48-B7DE-AC6E5FEF4305}"/>
    <cellStyle name="Normal 6 2 2 2 8 3" xfId="3783" xr:uid="{D2923DD7-50CF-46F4-AD5E-7CE5E70E6034}"/>
    <cellStyle name="Normal 6 2 2 2 8 3 2" xfId="3784" xr:uid="{35CB9456-1B09-4A66-80AE-16FBD83FACC7}"/>
    <cellStyle name="Normal 6 2 2 2 8 4" xfId="3785" xr:uid="{15233326-0AA8-4764-9BC4-60F205E4A420}"/>
    <cellStyle name="Normal 6 2 2 2 8 5" xfId="3786" xr:uid="{681C6C3E-BC28-4449-977A-B9C3BFB00AB5}"/>
    <cellStyle name="Normal 6 2 2 2 9" xfId="3787" xr:uid="{5E34BFD3-9AA3-4A5B-BB39-4540BD57B72F}"/>
    <cellStyle name="Normal 6 2 2 2 9 2" xfId="3788" xr:uid="{74C95CF0-DFDC-4D1A-AE44-071FE19C062B}"/>
    <cellStyle name="Normal 6 2 2 2 9 2 2" xfId="3789" xr:uid="{AFD387AB-4F29-4EF1-9267-1B605C023B29}"/>
    <cellStyle name="Normal 6 2 2 2 9 3" xfId="3790" xr:uid="{4E0BFC0F-835B-47AC-8DAB-DCAD74A7258F}"/>
    <cellStyle name="Normal 6 2 2 2 9 4" xfId="3791" xr:uid="{C631D1D4-78A6-4C99-864E-7D1F08062305}"/>
    <cellStyle name="Normal 6 2 2 3" xfId="3792" xr:uid="{6F0A4414-2DA5-43DC-8E18-3A6F2EECE18C}"/>
    <cellStyle name="Normal 6 2 2 3 10" xfId="3793" xr:uid="{EFB6117C-6B2E-4A2F-A57F-73453D508DC7}"/>
    <cellStyle name="Normal 6 2 2 3 2" xfId="3794" xr:uid="{1EDBC857-1489-4E6B-AB48-9BA25AB88CB5}"/>
    <cellStyle name="Normal 6 2 2 3 2 2" xfId="3795" xr:uid="{B3C2E165-68C4-4A80-A854-A524FB01603B}"/>
    <cellStyle name="Normal 6 2 2 3 2 2 2" xfId="3796" xr:uid="{E5007FF4-3DF1-4EDA-8E12-128E76A7E4B6}"/>
    <cellStyle name="Normal 6 2 2 3 2 2 2 2" xfId="3797" xr:uid="{D2F341A3-745F-452C-A17E-517B057C1E61}"/>
    <cellStyle name="Normal 6 2 2 3 2 2 2 2 2" xfId="3798" xr:uid="{B9F5A5D7-A9F0-4A42-BD39-7C5697986C81}"/>
    <cellStyle name="Normal 6 2 2 3 2 2 2 2 2 2" xfId="3799" xr:uid="{8898DFC7-AA78-448C-A25D-2598EBBD72EF}"/>
    <cellStyle name="Normal 6 2 2 3 2 2 2 2 2 2 2" xfId="3800" xr:uid="{BA99CEFF-FB7F-4C9B-A23A-BFC491D55396}"/>
    <cellStyle name="Normal 6 2 2 3 2 2 2 2 2 3" xfId="3801" xr:uid="{00432DE5-8C8E-438D-9A96-42B1F6833B19}"/>
    <cellStyle name="Normal 6 2 2 3 2 2 2 2 2 4" xfId="3802" xr:uid="{D6059504-2929-4CDD-ACC4-8A6148DE282C}"/>
    <cellStyle name="Normal 6 2 2 3 2 2 2 2 3" xfId="3803" xr:uid="{AE2623D8-0066-4B8D-8091-BC4BCEF3C528}"/>
    <cellStyle name="Normal 6 2 2 3 2 2 2 2 3 2" xfId="3804" xr:uid="{861E2D98-D014-4FC7-BCB9-7C11FBA9016B}"/>
    <cellStyle name="Normal 6 2 2 3 2 2 2 2 4" xfId="3805" xr:uid="{1423BC1C-1662-4F50-8D9B-5E345175C5EA}"/>
    <cellStyle name="Normal 6 2 2 3 2 2 2 2 5" xfId="3806" xr:uid="{5E288603-482D-4847-ADBB-93D60B153499}"/>
    <cellStyle name="Normal 6 2 2 3 2 2 2 3" xfId="3807" xr:uid="{282365C6-EFAC-4525-BE5E-1EAD4429C5D4}"/>
    <cellStyle name="Normal 6 2 2 3 2 2 2 3 2" xfId="3808" xr:uid="{5179D047-8211-474D-8D86-AAC44A28D9D6}"/>
    <cellStyle name="Normal 6 2 2 3 2 2 2 3 2 2" xfId="3809" xr:uid="{EAD6B474-A617-4A02-B585-F93422378366}"/>
    <cellStyle name="Normal 6 2 2 3 2 2 2 3 3" xfId="3810" xr:uid="{E1038106-F857-4708-9BD0-74FF14E58502}"/>
    <cellStyle name="Normal 6 2 2 3 2 2 2 3 4" xfId="3811" xr:uid="{5DDD4719-3CD7-42DF-A797-6284D3BEEEB1}"/>
    <cellStyle name="Normal 6 2 2 3 2 2 2 4" xfId="3812" xr:uid="{411527FC-9E8F-489D-A4AC-A4B7AFFA6093}"/>
    <cellStyle name="Normal 6 2 2 3 2 2 2 4 2" xfId="3813" xr:uid="{D34CAB73-6BC0-4CA0-A970-A149E26373E9}"/>
    <cellStyle name="Normal 6 2 2 3 2 2 2 5" xfId="3814" xr:uid="{FB2E395E-E4CE-42E3-BB18-6ECC0C9D7637}"/>
    <cellStyle name="Normal 6 2 2 3 2 2 2 6" xfId="3815" xr:uid="{B60D9DA9-BA01-45D6-AEC1-2D0C3D65D840}"/>
    <cellStyle name="Normal 6 2 2 3 2 2 3" xfId="3816" xr:uid="{E33CB811-C5CC-41EF-AA4D-D5160A205AFA}"/>
    <cellStyle name="Normal 6 2 2 3 2 2 3 2" xfId="3817" xr:uid="{7A5214CF-94BB-4DA9-A27C-E8C9AC93B487}"/>
    <cellStyle name="Normal 6 2 2 3 2 2 3 2 2" xfId="3818" xr:uid="{08B683A9-842C-44C5-9D60-6DE68902A3D9}"/>
    <cellStyle name="Normal 6 2 2 3 2 2 3 2 2 2" xfId="3819" xr:uid="{02FCFDA7-A346-4D55-80C9-A14901D9D469}"/>
    <cellStyle name="Normal 6 2 2 3 2 2 3 2 3" xfId="3820" xr:uid="{FF0BF3FC-D532-4162-993B-380306BC58F6}"/>
    <cellStyle name="Normal 6 2 2 3 2 2 3 2 4" xfId="3821" xr:uid="{89B99F32-875F-4A9B-B3CF-DDF457859789}"/>
    <cellStyle name="Normal 6 2 2 3 2 2 3 3" xfId="3822" xr:uid="{5E7A94B7-0EB8-435C-ABE3-8D9847583A34}"/>
    <cellStyle name="Normal 6 2 2 3 2 2 3 3 2" xfId="3823" xr:uid="{5A648558-8B8E-437A-81D4-DFD34CBEE98C}"/>
    <cellStyle name="Normal 6 2 2 3 2 2 3 4" xfId="3824" xr:uid="{A49CEFC3-847F-42B8-BED8-F1FFA823C1F2}"/>
    <cellStyle name="Normal 6 2 2 3 2 2 3 5" xfId="3825" xr:uid="{0ADF1A3A-A23C-4A41-A600-E59AA6A2BB28}"/>
    <cellStyle name="Normal 6 2 2 3 2 2 4" xfId="3826" xr:uid="{53AD047B-2BA2-454E-8703-2896CC7C8FDF}"/>
    <cellStyle name="Normal 6 2 2 3 2 2 4 2" xfId="3827" xr:uid="{2AC030B8-F8E9-4B13-AAAC-C25FA3C1575D}"/>
    <cellStyle name="Normal 6 2 2 3 2 2 4 2 2" xfId="3828" xr:uid="{68C7F814-5050-47F8-B987-092E6E1D321E}"/>
    <cellStyle name="Normal 6 2 2 3 2 2 4 3" xfId="3829" xr:uid="{666E307F-9CD5-4175-B7A6-CCECC70C59F6}"/>
    <cellStyle name="Normal 6 2 2 3 2 2 4 4" xfId="3830" xr:uid="{9AD49D74-958B-4C6C-8935-CEDD939D2036}"/>
    <cellStyle name="Normal 6 2 2 3 2 2 5" xfId="3831" xr:uid="{D11F9792-C03B-49D9-94D0-175DC9CCDED5}"/>
    <cellStyle name="Normal 6 2 2 3 2 2 5 2" xfId="3832" xr:uid="{CC4FC698-DA51-4AD2-9508-8C9ADF999B8A}"/>
    <cellStyle name="Normal 6 2 2 3 2 2 6" xfId="3833" xr:uid="{6D64E1A1-5D49-4258-9E97-7F29071ACCC1}"/>
    <cellStyle name="Normal 6 2 2 3 2 2 7" xfId="3834" xr:uid="{66AD1D61-C761-4336-A5B9-390F0C2E8FD4}"/>
    <cellStyle name="Normal 6 2 2 3 2 3" xfId="3835" xr:uid="{D2FB0006-06DB-4801-89BD-A1B765DBE764}"/>
    <cellStyle name="Normal 6 2 2 3 2 3 2" xfId="3836" xr:uid="{33AC2DBC-A19E-4AFC-848D-7E178C7E585F}"/>
    <cellStyle name="Normal 6 2 2 3 2 3 2 2" xfId="3837" xr:uid="{1EA8EF3E-9854-41F7-92A7-113856904F25}"/>
    <cellStyle name="Normal 6 2 2 3 2 3 2 2 2" xfId="3838" xr:uid="{E03ED90A-A6AD-4FBA-BEB9-810B67D20D66}"/>
    <cellStyle name="Normal 6 2 2 3 2 3 2 2 2 2" xfId="3839" xr:uid="{D4A0816A-D566-4CB8-85AD-1CF9CF980BA6}"/>
    <cellStyle name="Normal 6 2 2 3 2 3 2 2 3" xfId="3840" xr:uid="{97D97425-3E16-474D-A31E-95CE19F9A58B}"/>
    <cellStyle name="Normal 6 2 2 3 2 3 2 2 4" xfId="3841" xr:uid="{EB4C502D-FA93-47A2-BF4A-54E0E3CF49DD}"/>
    <cellStyle name="Normal 6 2 2 3 2 3 2 3" xfId="3842" xr:uid="{6951FFF2-9F94-472E-AA54-7138371C0C9E}"/>
    <cellStyle name="Normal 6 2 2 3 2 3 2 3 2" xfId="3843" xr:uid="{844BF823-9175-4B61-A661-7E33B798E9DE}"/>
    <cellStyle name="Normal 6 2 2 3 2 3 2 4" xfId="3844" xr:uid="{0F0FDB78-EA8F-4EEB-B22D-79F6CB94D113}"/>
    <cellStyle name="Normal 6 2 2 3 2 3 2 5" xfId="3845" xr:uid="{3584F95D-4226-45F3-AF08-4B04EFD9BD79}"/>
    <cellStyle name="Normal 6 2 2 3 2 3 3" xfId="3846" xr:uid="{A90E20F6-1E59-4BD7-BAE7-39F5A7982E52}"/>
    <cellStyle name="Normal 6 2 2 3 2 3 3 2" xfId="3847" xr:uid="{F057B75F-F9AF-4E6F-92EA-DDC316DD6C5F}"/>
    <cellStyle name="Normal 6 2 2 3 2 3 3 2 2" xfId="3848" xr:uid="{4445FC8B-16FF-4C31-A104-BC2C4FD35EAB}"/>
    <cellStyle name="Normal 6 2 2 3 2 3 3 3" xfId="3849" xr:uid="{70F6E6A1-EE15-4D3A-83C3-2B33EE7475E1}"/>
    <cellStyle name="Normal 6 2 2 3 2 3 3 4" xfId="3850" xr:uid="{BAD90DCA-B373-45A2-8B4B-C2D4C19E60AD}"/>
    <cellStyle name="Normal 6 2 2 3 2 3 4" xfId="3851" xr:uid="{388D4580-FB5E-4C34-8152-B71D2870C421}"/>
    <cellStyle name="Normal 6 2 2 3 2 3 4 2" xfId="3852" xr:uid="{E9F96EA6-18E6-4E5B-A80A-792099B52344}"/>
    <cellStyle name="Normal 6 2 2 3 2 3 5" xfId="3853" xr:uid="{7B5A3023-B17E-4752-8754-8A9102D7B1B8}"/>
    <cellStyle name="Normal 6 2 2 3 2 3 6" xfId="3854" xr:uid="{1695A65A-043F-4525-8491-2CC84DE94930}"/>
    <cellStyle name="Normal 6 2 2 3 2 4" xfId="3855" xr:uid="{C4725E71-5447-457C-B6BD-A80D8B33FAA1}"/>
    <cellStyle name="Normal 6 2 2 3 2 4 2" xfId="3856" xr:uid="{10A2D46D-82E4-4BF9-9004-30732D5BE7E6}"/>
    <cellStyle name="Normal 6 2 2 3 2 4 2 2" xfId="3857" xr:uid="{A8FB40A3-A16D-4218-A94F-2271699CBCE2}"/>
    <cellStyle name="Normal 6 2 2 3 2 4 2 2 2" xfId="3858" xr:uid="{54952BAA-35E7-435F-978E-E96C1AD1D679}"/>
    <cellStyle name="Normal 6 2 2 3 2 4 2 2 2 2" xfId="3859" xr:uid="{F7D4B814-CCB0-40C5-A4DE-C3D9EA4728C5}"/>
    <cellStyle name="Normal 6 2 2 3 2 4 2 2 3" xfId="3860" xr:uid="{C8E53AB0-D9DC-4B2E-A811-95F0013DA19A}"/>
    <cellStyle name="Normal 6 2 2 3 2 4 2 2 4" xfId="3861" xr:uid="{1A327C64-3CBA-4253-A276-5B53CA3D5B08}"/>
    <cellStyle name="Normal 6 2 2 3 2 4 2 3" xfId="3862" xr:uid="{9FA1957B-6365-4679-87F5-FF6A6CE68A20}"/>
    <cellStyle name="Normal 6 2 2 3 2 4 2 3 2" xfId="3863" xr:uid="{E99C6E0B-6615-475F-B080-4EC12324FC05}"/>
    <cellStyle name="Normal 6 2 2 3 2 4 2 4" xfId="3864" xr:uid="{E7AD664F-ACDE-430F-B9A6-3DF2DE6D376B}"/>
    <cellStyle name="Normal 6 2 2 3 2 4 2 5" xfId="3865" xr:uid="{E33B43C7-88D3-495D-ACC1-E2218EC58EA0}"/>
    <cellStyle name="Normal 6 2 2 3 2 4 3" xfId="3866" xr:uid="{E4255D62-72BF-495B-BA05-9F7610B62BC9}"/>
    <cellStyle name="Normal 6 2 2 3 2 4 3 2" xfId="3867" xr:uid="{1C7CA349-8B58-46C2-B0FA-A8B38BD26B32}"/>
    <cellStyle name="Normal 6 2 2 3 2 4 3 2 2" xfId="3868" xr:uid="{1C3F2F88-01DB-4867-AE91-DD66E8C0C21F}"/>
    <cellStyle name="Normal 6 2 2 3 2 4 3 3" xfId="3869" xr:uid="{11FC33CA-8D3D-4056-9260-965F8DDC3D60}"/>
    <cellStyle name="Normal 6 2 2 3 2 4 3 4" xfId="3870" xr:uid="{263FED92-8CAE-486E-8372-B022A5F79389}"/>
    <cellStyle name="Normal 6 2 2 3 2 4 4" xfId="3871" xr:uid="{03C4C7ED-5C67-48B1-AEDD-4FEEB6A7056D}"/>
    <cellStyle name="Normal 6 2 2 3 2 4 4 2" xfId="3872" xr:uid="{A61216E1-25AE-45D4-90F4-01F9DAA6C613}"/>
    <cellStyle name="Normal 6 2 2 3 2 4 5" xfId="3873" xr:uid="{887AD4BF-23C0-4316-A13D-2EF4600DB0CF}"/>
    <cellStyle name="Normal 6 2 2 3 2 4 6" xfId="3874" xr:uid="{BB776098-D46B-4BD6-8263-5AA61DF89C21}"/>
    <cellStyle name="Normal 6 2 2 3 2 5" xfId="3875" xr:uid="{29C3CBC3-53B1-4720-BC71-0B7D673ABB8F}"/>
    <cellStyle name="Normal 6 2 2 3 2 5 2" xfId="3876" xr:uid="{E4129181-754A-4126-9729-85FB24FD9D7D}"/>
    <cellStyle name="Normal 6 2 2 3 2 5 2 2" xfId="3877" xr:uid="{5E143137-ADF7-4AE7-B2F2-1324625A97AD}"/>
    <cellStyle name="Normal 6 2 2 3 2 5 2 2 2" xfId="3878" xr:uid="{8364C00C-BDBE-41DD-BF34-048EF12ECF12}"/>
    <cellStyle name="Normal 6 2 2 3 2 5 2 3" xfId="3879" xr:uid="{3DFB327C-0A83-48D1-9250-F365D3359976}"/>
    <cellStyle name="Normal 6 2 2 3 2 5 2 4" xfId="3880" xr:uid="{1FD2A072-3518-4D47-8A4C-54E3AF079454}"/>
    <cellStyle name="Normal 6 2 2 3 2 5 3" xfId="3881" xr:uid="{63567511-9734-4D17-89CB-1FCAC3E193BE}"/>
    <cellStyle name="Normal 6 2 2 3 2 5 3 2" xfId="3882" xr:uid="{6F230F68-7903-45A1-B265-ED68A72D5E29}"/>
    <cellStyle name="Normal 6 2 2 3 2 5 4" xfId="3883" xr:uid="{39751ED5-6CBB-4832-80BC-0624BFACEBDE}"/>
    <cellStyle name="Normal 6 2 2 3 2 5 5" xfId="3884" xr:uid="{34417D12-2AD0-47ED-9803-5B245F069B6F}"/>
    <cellStyle name="Normal 6 2 2 3 2 6" xfId="3885" xr:uid="{AD72A629-A3A2-4DDC-9D02-C44DA0F549A8}"/>
    <cellStyle name="Normal 6 2 2 3 2 6 2" xfId="3886" xr:uid="{F286DD23-9C02-4CB5-8AD8-F9E4BAA3511B}"/>
    <cellStyle name="Normal 6 2 2 3 2 6 2 2" xfId="3887" xr:uid="{A1689D7B-DB65-4241-93A3-4FDFC6BEC16C}"/>
    <cellStyle name="Normal 6 2 2 3 2 6 3" xfId="3888" xr:uid="{0DEE3289-78FE-49BF-A6BD-6D4A1AF6A114}"/>
    <cellStyle name="Normal 6 2 2 3 2 6 4" xfId="3889" xr:uid="{9C7B4DD2-C0EE-487A-9FC1-F282996E059D}"/>
    <cellStyle name="Normal 6 2 2 3 2 7" xfId="3890" xr:uid="{8C00E337-0AFA-4E0E-9957-39823218E1BD}"/>
    <cellStyle name="Normal 6 2 2 3 2 7 2" xfId="3891" xr:uid="{6B40A857-332C-4DFC-B97B-63241F86AF4F}"/>
    <cellStyle name="Normal 6 2 2 3 2 8" xfId="3892" xr:uid="{F7BE071A-AE85-4472-99A3-961B1B549D79}"/>
    <cellStyle name="Normal 6 2 2 3 2 9" xfId="3893" xr:uid="{BDFCE24E-BF68-4D09-9A7D-4DB7800B83C0}"/>
    <cellStyle name="Normal 6 2 2 3 3" xfId="3894" xr:uid="{BDE91B0C-5310-4643-9859-E7479615FA57}"/>
    <cellStyle name="Normal 6 2 2 3 3 2" xfId="3895" xr:uid="{402742AF-5729-4C64-BBF4-736B5FA0F4F7}"/>
    <cellStyle name="Normal 6 2 2 3 3 2 2" xfId="3896" xr:uid="{26A1B56D-F1E2-4785-A11F-AEC8EDBCA996}"/>
    <cellStyle name="Normal 6 2 2 3 3 2 2 2" xfId="3897" xr:uid="{00967021-94EE-449F-BE74-041CF2614115}"/>
    <cellStyle name="Normal 6 2 2 3 3 2 2 2 2" xfId="3898" xr:uid="{3CBBDE53-B5DB-4230-9A0F-955F0FA33A7B}"/>
    <cellStyle name="Normal 6 2 2 3 3 2 2 2 2 2" xfId="3899" xr:uid="{8D93680C-0241-495F-8B39-E21FFCD7807C}"/>
    <cellStyle name="Normal 6 2 2 3 3 2 2 2 3" xfId="3900" xr:uid="{6DF0E58E-34B7-4FCC-9A0E-49841D102181}"/>
    <cellStyle name="Normal 6 2 2 3 3 2 2 2 4" xfId="3901" xr:uid="{32A23F2B-8C7C-4EBD-B214-A5BF67DA7778}"/>
    <cellStyle name="Normal 6 2 2 3 3 2 2 3" xfId="3902" xr:uid="{7268461C-F745-4220-A1BA-2F277CB40CDB}"/>
    <cellStyle name="Normal 6 2 2 3 3 2 2 3 2" xfId="3903" xr:uid="{7599A167-0AC1-4AE2-B993-802671ADC0F5}"/>
    <cellStyle name="Normal 6 2 2 3 3 2 2 4" xfId="3904" xr:uid="{888C454C-C54E-4CA0-B842-BCC5C90C074C}"/>
    <cellStyle name="Normal 6 2 2 3 3 2 2 5" xfId="3905" xr:uid="{56E6EBB7-0711-4130-AED0-E6DFCAC79B62}"/>
    <cellStyle name="Normal 6 2 2 3 3 2 3" xfId="3906" xr:uid="{C8E9913F-DE87-4FCA-8A22-D4A91264EA43}"/>
    <cellStyle name="Normal 6 2 2 3 3 2 3 2" xfId="3907" xr:uid="{D75A8F63-D2D0-4D06-9EF1-012B86760C6F}"/>
    <cellStyle name="Normal 6 2 2 3 3 2 3 2 2" xfId="3908" xr:uid="{30CC44F6-7D91-4696-BA2F-6C791C719CDE}"/>
    <cellStyle name="Normal 6 2 2 3 3 2 3 3" xfId="3909" xr:uid="{FCB2FD4D-B6D6-4689-98C3-B14735AB01DB}"/>
    <cellStyle name="Normal 6 2 2 3 3 2 3 4" xfId="3910" xr:uid="{DC3E79FC-A025-41C4-A432-97E6DA2DD4AD}"/>
    <cellStyle name="Normal 6 2 2 3 3 2 4" xfId="3911" xr:uid="{95B99188-CF51-470B-8834-14E97697398F}"/>
    <cellStyle name="Normal 6 2 2 3 3 2 4 2" xfId="3912" xr:uid="{4445F10F-5012-4D0A-AAAC-D2F15B8087F6}"/>
    <cellStyle name="Normal 6 2 2 3 3 2 5" xfId="3913" xr:uid="{1225DC03-9962-4316-B0BC-A88C746B7322}"/>
    <cellStyle name="Normal 6 2 2 3 3 2 6" xfId="3914" xr:uid="{FA5732E5-965D-44C9-9A40-F6484C4BAC4D}"/>
    <cellStyle name="Normal 6 2 2 3 3 3" xfId="3915" xr:uid="{84016C35-6BEC-4BB3-80CF-B31C4923700D}"/>
    <cellStyle name="Normal 6 2 2 3 3 3 2" xfId="3916" xr:uid="{E2E602BC-50C1-4D44-9DFB-D203E87E951B}"/>
    <cellStyle name="Normal 6 2 2 3 3 3 2 2" xfId="3917" xr:uid="{35F17C64-E875-4021-A923-08EA6FB61C79}"/>
    <cellStyle name="Normal 6 2 2 3 3 3 2 2 2" xfId="3918" xr:uid="{22625B4D-040F-4F0A-BDE6-CEF1D9EC222A}"/>
    <cellStyle name="Normal 6 2 2 3 3 3 2 3" xfId="3919" xr:uid="{C7B1EA24-C885-49B8-A05E-4ADCF381A58E}"/>
    <cellStyle name="Normal 6 2 2 3 3 3 2 4" xfId="3920" xr:uid="{C15CD354-FE05-482E-8975-7614AEFF2E92}"/>
    <cellStyle name="Normal 6 2 2 3 3 3 3" xfId="3921" xr:uid="{8888974F-A784-4868-9E89-035B10DCE138}"/>
    <cellStyle name="Normal 6 2 2 3 3 3 3 2" xfId="3922" xr:uid="{42FCA0F5-2C9B-480F-8F55-D6430C788137}"/>
    <cellStyle name="Normal 6 2 2 3 3 3 4" xfId="3923" xr:uid="{3561532E-49D2-4E49-B4F4-66A7B04A5623}"/>
    <cellStyle name="Normal 6 2 2 3 3 3 5" xfId="3924" xr:uid="{98113F26-AE62-4D0C-ACDB-CB2EFDF3C154}"/>
    <cellStyle name="Normal 6 2 2 3 3 4" xfId="3925" xr:uid="{EDE6E475-38E6-4CFB-B08E-A84FD73A6B94}"/>
    <cellStyle name="Normal 6 2 2 3 3 4 2" xfId="3926" xr:uid="{AC8B72DF-6FA1-4D1D-A9C7-E1E47F86246A}"/>
    <cellStyle name="Normal 6 2 2 3 3 4 2 2" xfId="3927" xr:uid="{C0105585-D4DB-47B3-AD20-89D170587127}"/>
    <cellStyle name="Normal 6 2 2 3 3 4 3" xfId="3928" xr:uid="{FFEFFF62-0CA3-44F5-BE77-F33D7B27F67C}"/>
    <cellStyle name="Normal 6 2 2 3 3 4 4" xfId="3929" xr:uid="{0A27ADCF-3B23-4181-B4B1-9238066A8A74}"/>
    <cellStyle name="Normal 6 2 2 3 3 5" xfId="3930" xr:uid="{8EFE9772-501B-48F0-964B-642079742CC9}"/>
    <cellStyle name="Normal 6 2 2 3 3 5 2" xfId="3931" xr:uid="{2235F476-61C6-4EC0-ACAC-4FEF9AE70830}"/>
    <cellStyle name="Normal 6 2 2 3 3 6" xfId="3932" xr:uid="{FAAEBFE8-1A18-453A-8D48-150897BCA8DA}"/>
    <cellStyle name="Normal 6 2 2 3 3 7" xfId="3933" xr:uid="{7F7B8EBE-A89D-4BA6-B16B-20F56B7FB720}"/>
    <cellStyle name="Normal 6 2 2 3 4" xfId="3934" xr:uid="{F4DFF7D8-9D52-4B8A-8A06-B6605FB76ED1}"/>
    <cellStyle name="Normal 6 2 2 3 4 2" xfId="3935" xr:uid="{E4305713-7620-4794-B28F-307484E5E863}"/>
    <cellStyle name="Normal 6 2 2 3 4 2 2" xfId="3936" xr:uid="{672698C1-7FBF-4D90-AEE3-1EFCD25B9519}"/>
    <cellStyle name="Normal 6 2 2 3 4 2 2 2" xfId="3937" xr:uid="{9D3DE0C6-4ABC-4AED-A014-A3784C02DD9E}"/>
    <cellStyle name="Normal 6 2 2 3 4 2 2 2 2" xfId="3938" xr:uid="{2C4C4DC5-6D1C-4663-9741-95C60A4B66C0}"/>
    <cellStyle name="Normal 6 2 2 3 4 2 2 3" xfId="3939" xr:uid="{13FD6501-F4A7-4020-8188-BB573059B3B4}"/>
    <cellStyle name="Normal 6 2 2 3 4 2 2 4" xfId="3940" xr:uid="{58E590F8-CC94-4E77-8C59-710A58853809}"/>
    <cellStyle name="Normal 6 2 2 3 4 2 3" xfId="3941" xr:uid="{26B2D12E-55D7-442A-9CC6-4934416E3D6B}"/>
    <cellStyle name="Normal 6 2 2 3 4 2 3 2" xfId="3942" xr:uid="{40241C12-C745-4296-9F84-431E681C3C2E}"/>
    <cellStyle name="Normal 6 2 2 3 4 2 4" xfId="3943" xr:uid="{3C999753-B525-450A-A64F-D6D44AEA14E7}"/>
    <cellStyle name="Normal 6 2 2 3 4 2 5" xfId="3944" xr:uid="{67E26D71-0ACB-44F7-B701-F720B7989C5C}"/>
    <cellStyle name="Normal 6 2 2 3 4 3" xfId="3945" xr:uid="{99D4A256-D9D7-44F6-94B3-FA9BDC66F5FF}"/>
    <cellStyle name="Normal 6 2 2 3 4 3 2" xfId="3946" xr:uid="{7992805B-3BF2-45B6-8CF4-06FFD039EAB2}"/>
    <cellStyle name="Normal 6 2 2 3 4 3 2 2" xfId="3947" xr:uid="{007E39EE-03ED-454C-BB17-B323A6BFF94A}"/>
    <cellStyle name="Normal 6 2 2 3 4 3 3" xfId="3948" xr:uid="{AAD0309B-338F-4093-A0BC-90B69DAB92B7}"/>
    <cellStyle name="Normal 6 2 2 3 4 3 4" xfId="3949" xr:uid="{FF93A1DB-24D0-4B53-97C1-86CD8F8BE537}"/>
    <cellStyle name="Normal 6 2 2 3 4 4" xfId="3950" xr:uid="{87FEF1F4-E166-4FFD-98BF-EBF608D191F9}"/>
    <cellStyle name="Normal 6 2 2 3 4 4 2" xfId="3951" xr:uid="{0F4D57B4-7286-4B1E-A79C-454A76EF4C18}"/>
    <cellStyle name="Normal 6 2 2 3 4 5" xfId="3952" xr:uid="{7B7D41B9-73BE-4343-8B0A-FDB39DDED4BE}"/>
    <cellStyle name="Normal 6 2 2 3 4 6" xfId="3953" xr:uid="{F445E71C-C064-4235-928D-1EA2AC5EF60E}"/>
    <cellStyle name="Normal 6 2 2 3 5" xfId="3954" xr:uid="{F67513B7-4742-4441-9B91-60CC7D441ECB}"/>
    <cellStyle name="Normal 6 2 2 3 5 2" xfId="3955" xr:uid="{8470767E-DA97-4442-B1EF-02589761A30B}"/>
    <cellStyle name="Normal 6 2 2 3 5 2 2" xfId="3956" xr:uid="{14E8ED1F-A644-44F0-A5CF-5ED701CB7ACE}"/>
    <cellStyle name="Normal 6 2 2 3 5 2 2 2" xfId="3957" xr:uid="{45D6A30B-681B-4B01-ADB4-BA804E55EA8A}"/>
    <cellStyle name="Normal 6 2 2 3 5 2 2 2 2" xfId="3958" xr:uid="{A8E3E63B-91F4-475F-A3CE-3877270B5AC3}"/>
    <cellStyle name="Normal 6 2 2 3 5 2 2 3" xfId="3959" xr:uid="{85FD2FF3-BBE8-4A9E-A620-2E54DBC6812B}"/>
    <cellStyle name="Normal 6 2 2 3 5 2 2 4" xfId="3960" xr:uid="{E8E97A90-6237-45F4-A6B8-619A23E37AC0}"/>
    <cellStyle name="Normal 6 2 2 3 5 2 3" xfId="3961" xr:uid="{3F5A5F5D-3B35-4797-9AA2-59B8DE6CD91D}"/>
    <cellStyle name="Normal 6 2 2 3 5 2 3 2" xfId="3962" xr:uid="{888B22E1-0BF3-4B0A-B110-BB8269B56201}"/>
    <cellStyle name="Normal 6 2 2 3 5 2 4" xfId="3963" xr:uid="{EC9DADD8-521C-4025-9AE3-C5518ADCD0AF}"/>
    <cellStyle name="Normal 6 2 2 3 5 2 5" xfId="3964" xr:uid="{3558C15C-0025-4E20-9A71-D5BE4B93A0FC}"/>
    <cellStyle name="Normal 6 2 2 3 5 3" xfId="3965" xr:uid="{D6E9EEC8-3B28-41B1-A12F-29050472CF03}"/>
    <cellStyle name="Normal 6 2 2 3 5 3 2" xfId="3966" xr:uid="{04B40474-D171-4E80-8D74-AA7583106137}"/>
    <cellStyle name="Normal 6 2 2 3 5 3 2 2" xfId="3967" xr:uid="{3272D518-F7F6-4341-AE82-3C95BCCEA812}"/>
    <cellStyle name="Normal 6 2 2 3 5 3 3" xfId="3968" xr:uid="{0C279D62-925E-4771-8E57-9F1AC935FAFE}"/>
    <cellStyle name="Normal 6 2 2 3 5 3 4" xfId="3969" xr:uid="{CCCAD610-EF74-4CF0-9561-7C295B8D54C9}"/>
    <cellStyle name="Normal 6 2 2 3 5 4" xfId="3970" xr:uid="{AF78263A-95B9-4071-81BA-1699287AC8E3}"/>
    <cellStyle name="Normal 6 2 2 3 5 4 2" xfId="3971" xr:uid="{CB00501C-A679-4E17-84F5-94F2CBEEA686}"/>
    <cellStyle name="Normal 6 2 2 3 5 5" xfId="3972" xr:uid="{66635453-9DA9-4000-9CDA-53FCD0713D54}"/>
    <cellStyle name="Normal 6 2 2 3 5 6" xfId="3973" xr:uid="{9E68DEB8-E56E-4594-AB98-0B2A1DA6302A}"/>
    <cellStyle name="Normal 6 2 2 3 6" xfId="3974" xr:uid="{78DC1669-210D-4094-8E35-DDA126FEEE0B}"/>
    <cellStyle name="Normal 6 2 2 3 6 2" xfId="3975" xr:uid="{9D340999-49AF-4662-A0F3-20AA2C497663}"/>
    <cellStyle name="Normal 6 2 2 3 6 2 2" xfId="3976" xr:uid="{49447D9A-7B62-4AAE-8D68-49ABD2AB1A1D}"/>
    <cellStyle name="Normal 6 2 2 3 6 2 2 2" xfId="3977" xr:uid="{6F20DB35-7F6A-4E01-8FC5-A0429F253EE8}"/>
    <cellStyle name="Normal 6 2 2 3 6 2 3" xfId="3978" xr:uid="{63D6EA68-0F96-474B-9E0E-B42DD3B4F5B2}"/>
    <cellStyle name="Normal 6 2 2 3 6 2 4" xfId="3979" xr:uid="{861E921E-8EA2-4084-A7ED-99A6824B60DB}"/>
    <cellStyle name="Normal 6 2 2 3 6 3" xfId="3980" xr:uid="{FFC5C76E-50B1-4CAB-9B97-BEDC7F6A4FB0}"/>
    <cellStyle name="Normal 6 2 2 3 6 3 2" xfId="3981" xr:uid="{C4C04EFC-182C-4B58-A634-32F7CC9ADEFE}"/>
    <cellStyle name="Normal 6 2 2 3 6 4" xfId="3982" xr:uid="{DFFF3095-DBF3-42FC-BCF1-B7195FA16687}"/>
    <cellStyle name="Normal 6 2 2 3 6 5" xfId="3983" xr:uid="{5E143400-374A-45F5-B7A6-1BDE65595C99}"/>
    <cellStyle name="Normal 6 2 2 3 7" xfId="3984" xr:uid="{5B650460-B29B-443F-AD0F-9DBCCAC78DC0}"/>
    <cellStyle name="Normal 6 2 2 3 7 2" xfId="3985" xr:uid="{3048E1AE-3425-4150-961C-F5905CB7A228}"/>
    <cellStyle name="Normal 6 2 2 3 7 2 2" xfId="3986" xr:uid="{CD4F87D7-9B00-4FB9-B23F-2FCAC4BF071C}"/>
    <cellStyle name="Normal 6 2 2 3 7 3" xfId="3987" xr:uid="{B4907B48-DF0B-43F1-BE66-969DFED17C67}"/>
    <cellStyle name="Normal 6 2 2 3 7 4" xfId="3988" xr:uid="{61E86065-71F3-48C5-8A3E-A5A52DFCE213}"/>
    <cellStyle name="Normal 6 2 2 3 8" xfId="3989" xr:uid="{E1594F74-EF2A-4FE1-A1D8-E239DB11A0F2}"/>
    <cellStyle name="Normal 6 2 2 3 8 2" xfId="3990" xr:uid="{A56C9A71-56F6-4771-B82D-16DAB0828C81}"/>
    <cellStyle name="Normal 6 2 2 3 9" xfId="3991" xr:uid="{D2C43400-DB58-42EF-9819-A2DAD4F24B8A}"/>
    <cellStyle name="Normal 6 2 2 4" xfId="3992" xr:uid="{1FAE827B-F3E3-487D-8C8B-649678EB3359}"/>
    <cellStyle name="Normal 6 2 2 4 2" xfId="3993" xr:uid="{2CBD0CD9-9A1B-4ECD-B210-BFA641E9835F}"/>
    <cellStyle name="Normal 6 2 2 4 2 2" xfId="3994" xr:uid="{EA54B07F-16C8-492F-B6EF-5A71E1F7E1D0}"/>
    <cellStyle name="Normal 6 2 2 4 2 2 2" xfId="3995" xr:uid="{7C016C98-A719-43F6-8D09-F6AFADF7B4E7}"/>
    <cellStyle name="Normal 6 2 2 4 2 2 2 2" xfId="3996" xr:uid="{3938B2E1-2084-4962-9322-728277CFDCC7}"/>
    <cellStyle name="Normal 6 2 2 4 2 2 2 2 2" xfId="3997" xr:uid="{E797A371-D935-4601-8B3A-66AEF04AFBCA}"/>
    <cellStyle name="Normal 6 2 2 4 2 2 2 2 2 2" xfId="3998" xr:uid="{18D0B035-1AF4-4D0C-BCFE-2600590FD5E4}"/>
    <cellStyle name="Normal 6 2 2 4 2 2 2 2 3" xfId="3999" xr:uid="{5C7BBA80-1FBD-411A-BFB3-D080E1151957}"/>
    <cellStyle name="Normal 6 2 2 4 2 2 2 2 4" xfId="4000" xr:uid="{E3D95B55-E345-4BE6-8764-DB4ABB6AE4DC}"/>
    <cellStyle name="Normal 6 2 2 4 2 2 2 3" xfId="4001" xr:uid="{AD8F114F-60F6-404E-B661-D394185AECBE}"/>
    <cellStyle name="Normal 6 2 2 4 2 2 2 3 2" xfId="4002" xr:uid="{3469E5C3-F8E4-4B89-9BD4-B3F5BFBC29E6}"/>
    <cellStyle name="Normal 6 2 2 4 2 2 2 4" xfId="4003" xr:uid="{E231A2FD-80F1-449A-9F09-4B40E583C7A2}"/>
    <cellStyle name="Normal 6 2 2 4 2 2 2 5" xfId="4004" xr:uid="{4F495DE7-969E-4F0A-A7A2-076EA906BDCB}"/>
    <cellStyle name="Normal 6 2 2 4 2 2 3" xfId="4005" xr:uid="{B95E2154-86A8-46C6-A711-3AA8A98949E5}"/>
    <cellStyle name="Normal 6 2 2 4 2 2 3 2" xfId="4006" xr:uid="{DEF63B2E-727E-4869-8DF1-7AE8558A2F7E}"/>
    <cellStyle name="Normal 6 2 2 4 2 2 3 2 2" xfId="4007" xr:uid="{662AA429-2C62-4B11-B02A-3352B4106338}"/>
    <cellStyle name="Normal 6 2 2 4 2 2 3 3" xfId="4008" xr:uid="{4F4EA0E2-CE05-4F2F-AF29-E3836706FC6E}"/>
    <cellStyle name="Normal 6 2 2 4 2 2 3 4" xfId="4009" xr:uid="{95F743F0-DE9D-4CE0-878B-15FACD01ED79}"/>
    <cellStyle name="Normal 6 2 2 4 2 2 4" xfId="4010" xr:uid="{24D43AA3-C53E-43AD-938E-EDBA6F7CD80C}"/>
    <cellStyle name="Normal 6 2 2 4 2 2 4 2" xfId="4011" xr:uid="{47E9B941-3BF2-431E-8E44-8D0470DFC281}"/>
    <cellStyle name="Normal 6 2 2 4 2 2 5" xfId="4012" xr:uid="{A084D04D-AE49-4DE2-9CC0-26F0F9BE9FCE}"/>
    <cellStyle name="Normal 6 2 2 4 2 2 6" xfId="4013" xr:uid="{DF134696-F124-48D4-A5F5-EEA36A9933BB}"/>
    <cellStyle name="Normal 6 2 2 4 2 3" xfId="4014" xr:uid="{7831902C-A333-4E5B-AA9E-E2153EFF4AD5}"/>
    <cellStyle name="Normal 6 2 2 4 2 3 2" xfId="4015" xr:uid="{5FE74484-D574-49BE-AE95-1CDE1B06339F}"/>
    <cellStyle name="Normal 6 2 2 4 2 3 2 2" xfId="4016" xr:uid="{3A73FB79-D6C4-4E3C-A587-EA627078A239}"/>
    <cellStyle name="Normal 6 2 2 4 2 3 2 2 2" xfId="4017" xr:uid="{A1AA9761-671A-4143-88EB-FB3425031EB1}"/>
    <cellStyle name="Normal 6 2 2 4 2 3 2 3" xfId="4018" xr:uid="{9DEE26CD-1E64-4ABA-BF6E-0906CA388F6C}"/>
    <cellStyle name="Normal 6 2 2 4 2 3 2 4" xfId="4019" xr:uid="{F15B11A3-F46A-4CE1-A310-1072105D6D13}"/>
    <cellStyle name="Normal 6 2 2 4 2 3 3" xfId="4020" xr:uid="{1ED18394-5CA5-4986-87BF-E3B092E774A3}"/>
    <cellStyle name="Normal 6 2 2 4 2 3 3 2" xfId="4021" xr:uid="{9A08B53C-EFDF-4A62-851A-E9ADC724630E}"/>
    <cellStyle name="Normal 6 2 2 4 2 3 4" xfId="4022" xr:uid="{E0D2C885-4585-4F2F-8AE7-527A0E82A97C}"/>
    <cellStyle name="Normal 6 2 2 4 2 3 5" xfId="4023" xr:uid="{23236232-52DF-4DA1-8466-4CA8E98BC8B7}"/>
    <cellStyle name="Normal 6 2 2 4 2 4" xfId="4024" xr:uid="{44349272-AA62-4BD2-A07E-0FF5690181CB}"/>
    <cellStyle name="Normal 6 2 2 4 2 4 2" xfId="4025" xr:uid="{A93D52C0-9904-4D6E-9CF9-D612DFA97E15}"/>
    <cellStyle name="Normal 6 2 2 4 2 4 2 2" xfId="4026" xr:uid="{1521E830-D21B-4F9D-8828-29517D80354B}"/>
    <cellStyle name="Normal 6 2 2 4 2 4 3" xfId="4027" xr:uid="{18F08548-C4EF-4E21-A6FB-897217F2781E}"/>
    <cellStyle name="Normal 6 2 2 4 2 4 4" xfId="4028" xr:uid="{F7EB7E8D-D74E-4DD2-BA3E-EC69B7873F45}"/>
    <cellStyle name="Normal 6 2 2 4 2 5" xfId="4029" xr:uid="{91A6DAFB-A7AD-4515-B976-804E43059F52}"/>
    <cellStyle name="Normal 6 2 2 4 2 5 2" xfId="4030" xr:uid="{77D8F950-76BB-44C8-B05E-B5CAAEC99E86}"/>
    <cellStyle name="Normal 6 2 2 4 2 6" xfId="4031" xr:uid="{C0553865-0DB3-4F02-ABD6-3425BA18152C}"/>
    <cellStyle name="Normal 6 2 2 4 2 7" xfId="4032" xr:uid="{83CB8E94-9203-4041-9B31-AE1AF1A76A7C}"/>
    <cellStyle name="Normal 6 2 2 4 3" xfId="4033" xr:uid="{F937191A-D894-45BE-9DE7-DD62E43C47A7}"/>
    <cellStyle name="Normal 6 2 2 4 3 2" xfId="4034" xr:uid="{8406CE01-B3B3-41C9-B0C1-8B5ECB4F9570}"/>
    <cellStyle name="Normal 6 2 2 4 3 2 2" xfId="4035" xr:uid="{CE50013F-A1F1-4E77-9A19-8B6357C2492B}"/>
    <cellStyle name="Normal 6 2 2 4 3 2 2 2" xfId="4036" xr:uid="{E8F7DB80-F027-4861-BB3B-CD4AD8EC315E}"/>
    <cellStyle name="Normal 6 2 2 4 3 2 2 2 2" xfId="4037" xr:uid="{E3A3B18C-2F7B-4C60-8FA0-D289440BC6A6}"/>
    <cellStyle name="Normal 6 2 2 4 3 2 2 3" xfId="4038" xr:uid="{65017CD5-BD64-490A-A9EF-52D07365FDAB}"/>
    <cellStyle name="Normal 6 2 2 4 3 2 2 4" xfId="4039" xr:uid="{205FC88A-28C8-473C-9219-A8D5DDC6E0A2}"/>
    <cellStyle name="Normal 6 2 2 4 3 2 3" xfId="4040" xr:uid="{AC5DC98A-46BB-4BE1-8507-E0EB63BB0BAF}"/>
    <cellStyle name="Normal 6 2 2 4 3 2 3 2" xfId="4041" xr:uid="{A5728145-1B5D-4D19-BB1B-D0698599C317}"/>
    <cellStyle name="Normal 6 2 2 4 3 2 4" xfId="4042" xr:uid="{F0244AB9-A779-4404-BAB6-4477F8B0687B}"/>
    <cellStyle name="Normal 6 2 2 4 3 2 5" xfId="4043" xr:uid="{30E11DE1-4D65-4D2D-9C9E-F8CC70A2CA69}"/>
    <cellStyle name="Normal 6 2 2 4 3 3" xfId="4044" xr:uid="{16B28C67-72B8-4CA3-AF7E-9676C07C65EC}"/>
    <cellStyle name="Normal 6 2 2 4 3 3 2" xfId="4045" xr:uid="{8EF0D8C7-2BD9-4BE5-8245-F2959EE5628B}"/>
    <cellStyle name="Normal 6 2 2 4 3 3 2 2" xfId="4046" xr:uid="{B173ED4E-1640-4CF0-BE3B-C1E9C87AA083}"/>
    <cellStyle name="Normal 6 2 2 4 3 3 3" xfId="4047" xr:uid="{0653A64D-16B1-419F-84FC-B0CCC584A972}"/>
    <cellStyle name="Normal 6 2 2 4 3 3 4" xfId="4048" xr:uid="{38CC0DCB-574F-4782-AECC-3128B11AA766}"/>
    <cellStyle name="Normal 6 2 2 4 3 4" xfId="4049" xr:uid="{4D963250-202A-4157-A2C2-572BA1715CF9}"/>
    <cellStyle name="Normal 6 2 2 4 3 4 2" xfId="4050" xr:uid="{E93876F9-584A-4C3B-A8FE-54E0C642AA1B}"/>
    <cellStyle name="Normal 6 2 2 4 3 5" xfId="4051" xr:uid="{1235D2AF-463A-45D9-BB47-B0A997744722}"/>
    <cellStyle name="Normal 6 2 2 4 3 6" xfId="4052" xr:uid="{6F1F5514-D505-476F-B39F-6F0BE18E5C12}"/>
    <cellStyle name="Normal 6 2 2 4 4" xfId="4053" xr:uid="{C6900F43-B6ED-40EF-B9FC-00C5D3D83B35}"/>
    <cellStyle name="Normal 6 2 2 4 4 2" xfId="4054" xr:uid="{519FBAC0-4716-43FF-BC75-4264AF67F955}"/>
    <cellStyle name="Normal 6 2 2 4 4 2 2" xfId="4055" xr:uid="{FB3B69FC-BDF8-4FDD-AE1B-FD45724E2FAB}"/>
    <cellStyle name="Normal 6 2 2 4 4 2 2 2" xfId="4056" xr:uid="{44EF52B5-14D5-47FD-B1C6-253AC6F20B83}"/>
    <cellStyle name="Normal 6 2 2 4 4 2 2 2 2" xfId="4057" xr:uid="{F55529A2-3DEE-469A-8F9B-2B6E1445D57C}"/>
    <cellStyle name="Normal 6 2 2 4 4 2 2 3" xfId="4058" xr:uid="{453767E2-3EF4-4D5B-83BA-FA5AAD28C41A}"/>
    <cellStyle name="Normal 6 2 2 4 4 2 2 4" xfId="4059" xr:uid="{8705DE03-00DD-44AB-A4D8-35F730FA9990}"/>
    <cellStyle name="Normal 6 2 2 4 4 2 3" xfId="4060" xr:uid="{0866997B-FB71-4591-B64A-AE061EF6DF9B}"/>
    <cellStyle name="Normal 6 2 2 4 4 2 3 2" xfId="4061" xr:uid="{58085618-D58A-4AD4-A59B-8A9256D9A8C6}"/>
    <cellStyle name="Normal 6 2 2 4 4 2 4" xfId="4062" xr:uid="{ED2F04BE-8745-402A-A492-B0B7F2BF1DC6}"/>
    <cellStyle name="Normal 6 2 2 4 4 2 5" xfId="4063" xr:uid="{61DE196C-108E-4101-9F23-B9DB80AE486C}"/>
    <cellStyle name="Normal 6 2 2 4 4 3" xfId="4064" xr:uid="{B214C445-2F44-4782-B2AF-1B5A93080B7E}"/>
    <cellStyle name="Normal 6 2 2 4 4 3 2" xfId="4065" xr:uid="{063748A8-782E-4AF5-A1AD-8C5EE305D00D}"/>
    <cellStyle name="Normal 6 2 2 4 4 3 2 2" xfId="4066" xr:uid="{A6E42EB8-0127-49C1-8503-41D35ADC6218}"/>
    <cellStyle name="Normal 6 2 2 4 4 3 3" xfId="4067" xr:uid="{BA8623F5-AF26-4878-8D50-F84E7F945B91}"/>
    <cellStyle name="Normal 6 2 2 4 4 3 4" xfId="4068" xr:uid="{408B6976-8690-4854-ABE1-25DF30FE9242}"/>
    <cellStyle name="Normal 6 2 2 4 4 4" xfId="4069" xr:uid="{324CBE42-3F1D-4865-86B2-C28727A17715}"/>
    <cellStyle name="Normal 6 2 2 4 4 4 2" xfId="4070" xr:uid="{1E479B07-4F92-4C50-9541-3A5AF6B8953E}"/>
    <cellStyle name="Normal 6 2 2 4 4 5" xfId="4071" xr:uid="{69561CF7-E1E0-44C8-9A6F-7DABCD7094C7}"/>
    <cellStyle name="Normal 6 2 2 4 4 6" xfId="4072" xr:uid="{76B04196-04A9-47FC-93DF-BDFAFF23DA2E}"/>
    <cellStyle name="Normal 6 2 2 4 5" xfId="4073" xr:uid="{27990BBA-930A-4090-9D20-A2F29A7E7E43}"/>
    <cellStyle name="Normal 6 2 2 4 5 2" xfId="4074" xr:uid="{5E962B57-E11E-477D-B007-777DBF20F3A1}"/>
    <cellStyle name="Normal 6 2 2 4 5 2 2" xfId="4075" xr:uid="{3BC6F5A9-DAA4-4C9D-883A-3630736F0068}"/>
    <cellStyle name="Normal 6 2 2 4 5 2 2 2" xfId="4076" xr:uid="{7DF48509-CC9B-4A82-8081-CA8345DF082C}"/>
    <cellStyle name="Normal 6 2 2 4 5 2 3" xfId="4077" xr:uid="{9673A6DB-FAA2-4C5C-8B56-B7D50007FC0F}"/>
    <cellStyle name="Normal 6 2 2 4 5 2 4" xfId="4078" xr:uid="{B61608DF-1C48-4949-8F61-DED5060FACD1}"/>
    <cellStyle name="Normal 6 2 2 4 5 3" xfId="4079" xr:uid="{C9FE62BC-ECB7-4219-A558-29AFF129D93F}"/>
    <cellStyle name="Normal 6 2 2 4 5 3 2" xfId="4080" xr:uid="{771D6020-94AE-4AA1-960F-83A12F5A54C5}"/>
    <cellStyle name="Normal 6 2 2 4 5 4" xfId="4081" xr:uid="{429336AE-FA97-44F7-8D20-CFCA07BC4E45}"/>
    <cellStyle name="Normal 6 2 2 4 5 5" xfId="4082" xr:uid="{F3B4EDEB-54A5-4B2C-81E1-1F88978F470D}"/>
    <cellStyle name="Normal 6 2 2 4 6" xfId="4083" xr:uid="{32BD99D3-DD41-4880-8623-C346A135A800}"/>
    <cellStyle name="Normal 6 2 2 4 6 2" xfId="4084" xr:uid="{52036F86-05E2-47D3-9522-A348E6315081}"/>
    <cellStyle name="Normal 6 2 2 4 6 2 2" xfId="4085" xr:uid="{6C677708-40B8-4F48-9232-998BB72CDB1B}"/>
    <cellStyle name="Normal 6 2 2 4 6 3" xfId="4086" xr:uid="{6B2BC8D3-459C-4476-B028-BD036B81C749}"/>
    <cellStyle name="Normal 6 2 2 4 6 4" xfId="4087" xr:uid="{3C3143ED-4EDB-471A-A33E-986BDE485686}"/>
    <cellStyle name="Normal 6 2 2 4 7" xfId="4088" xr:uid="{B54D139F-73FA-4A24-A5D2-D67AC716CA37}"/>
    <cellStyle name="Normal 6 2 2 4 7 2" xfId="4089" xr:uid="{343F5A67-4782-49C0-88C8-3592CAA2FA56}"/>
    <cellStyle name="Normal 6 2 2 4 8" xfId="4090" xr:uid="{C1C7EF9A-E031-460A-988A-BD55FF8E3BF9}"/>
    <cellStyle name="Normal 6 2 2 4 9" xfId="4091" xr:uid="{B992861D-9259-484E-BE24-786576EDFEF6}"/>
    <cellStyle name="Normal 6 2 2 5" xfId="4092" xr:uid="{83764351-AC02-4E68-9297-52D95A0D4350}"/>
    <cellStyle name="Normal 6 2 2 5 2" xfId="4093" xr:uid="{BCFE0F1E-42FD-43A8-A54A-E5BD3AA82FD8}"/>
    <cellStyle name="Normal 6 2 2 5 2 2" xfId="4094" xr:uid="{2DA88AEF-5257-4AC8-BD41-75191B420190}"/>
    <cellStyle name="Normal 6 2 2 5 2 2 2" xfId="4095" xr:uid="{FDBF9B59-8B26-417E-B9DF-8955F144EBD8}"/>
    <cellStyle name="Normal 6 2 2 5 2 2 2 2" xfId="4096" xr:uid="{E9881163-36F1-409E-A885-48AB90E3E404}"/>
    <cellStyle name="Normal 6 2 2 5 2 2 2 2 2" xfId="4097" xr:uid="{281F017D-124C-4CC1-9197-4ED5D50F4763}"/>
    <cellStyle name="Normal 6 2 2 5 2 2 2 2 2 2" xfId="4098" xr:uid="{2F764650-6CC6-4828-A0D1-7DCB075AB969}"/>
    <cellStyle name="Normal 6 2 2 5 2 2 2 2 3" xfId="4099" xr:uid="{F2E1104A-0043-439C-8585-274E356420FB}"/>
    <cellStyle name="Normal 6 2 2 5 2 2 2 2 4" xfId="4100" xr:uid="{814EE2D6-5A13-4EDE-AF73-C46A18AE3CE6}"/>
    <cellStyle name="Normal 6 2 2 5 2 2 2 3" xfId="4101" xr:uid="{546587A7-78B9-4ABC-9558-7999A42DDE5A}"/>
    <cellStyle name="Normal 6 2 2 5 2 2 2 3 2" xfId="4102" xr:uid="{5C8F485A-D94C-452D-A276-BF6C903837B8}"/>
    <cellStyle name="Normal 6 2 2 5 2 2 2 4" xfId="4103" xr:uid="{25B615B7-6A1C-4C2F-AEFD-D16E9CCD9DCD}"/>
    <cellStyle name="Normal 6 2 2 5 2 2 2 5" xfId="4104" xr:uid="{65EAE00E-CEDE-4090-B5E5-81094D0E24A8}"/>
    <cellStyle name="Normal 6 2 2 5 2 2 3" xfId="4105" xr:uid="{6406F55E-1432-45E6-8FB3-3302C0BEF575}"/>
    <cellStyle name="Normal 6 2 2 5 2 2 3 2" xfId="4106" xr:uid="{95F48F39-0CEF-4331-A8DA-0483E6A75FBF}"/>
    <cellStyle name="Normal 6 2 2 5 2 2 3 2 2" xfId="4107" xr:uid="{DBF52B71-A481-4297-A2D7-4C23396B4156}"/>
    <cellStyle name="Normal 6 2 2 5 2 2 3 3" xfId="4108" xr:uid="{2A9B9583-C161-4802-8F2E-5BE00E420623}"/>
    <cellStyle name="Normal 6 2 2 5 2 2 3 4" xfId="4109" xr:uid="{0E922586-9558-459F-B390-46A0CDEA0457}"/>
    <cellStyle name="Normal 6 2 2 5 2 2 4" xfId="4110" xr:uid="{8A1DF420-A18E-4D3F-BEEA-ECA0FD6F0534}"/>
    <cellStyle name="Normal 6 2 2 5 2 2 4 2" xfId="4111" xr:uid="{9E4BC820-F4A5-4E45-9CBC-F6E1416D502F}"/>
    <cellStyle name="Normal 6 2 2 5 2 2 5" xfId="4112" xr:uid="{DE7800C9-70AE-4DE7-AAA3-34A6AB781724}"/>
    <cellStyle name="Normal 6 2 2 5 2 2 6" xfId="4113" xr:uid="{AB4F6696-9C0B-4309-802A-9E069B93D423}"/>
    <cellStyle name="Normal 6 2 2 5 2 3" xfId="4114" xr:uid="{8078AAE4-1E26-4F1B-89D4-5CC77C96AFE9}"/>
    <cellStyle name="Normal 6 2 2 5 2 3 2" xfId="4115" xr:uid="{B415028D-0277-4FA1-97F0-FBA64388D29F}"/>
    <cellStyle name="Normal 6 2 2 5 2 3 2 2" xfId="4116" xr:uid="{546157F1-30E7-4879-823B-C44E7DBE5699}"/>
    <cellStyle name="Normal 6 2 2 5 2 3 2 2 2" xfId="4117" xr:uid="{802D880E-8598-4F6B-8371-EB2B83BAFDAD}"/>
    <cellStyle name="Normal 6 2 2 5 2 3 2 3" xfId="4118" xr:uid="{1D54C08E-0A41-44C8-8A80-63D10757EC7D}"/>
    <cellStyle name="Normal 6 2 2 5 2 3 2 4" xfId="4119" xr:uid="{50B3D3FE-D233-42FB-99C1-C01DFF6A2594}"/>
    <cellStyle name="Normal 6 2 2 5 2 3 3" xfId="4120" xr:uid="{AE545FC5-A082-4905-B6A1-8FF3D097EC93}"/>
    <cellStyle name="Normal 6 2 2 5 2 3 3 2" xfId="4121" xr:uid="{3741E30A-0FDC-4C9C-9F52-527CC76B885F}"/>
    <cellStyle name="Normal 6 2 2 5 2 3 4" xfId="4122" xr:uid="{011E5777-B9E1-4365-AFEE-A55DB1E16EC3}"/>
    <cellStyle name="Normal 6 2 2 5 2 3 5" xfId="4123" xr:uid="{674ADB4D-64D8-43EE-B9B6-54E2F9C8249F}"/>
    <cellStyle name="Normal 6 2 2 5 2 4" xfId="4124" xr:uid="{EAE208FB-8D86-450D-B3EB-3A642D98E9B1}"/>
    <cellStyle name="Normal 6 2 2 5 2 4 2" xfId="4125" xr:uid="{3EB880AA-DC76-4E3D-9108-AEC647A203AA}"/>
    <cellStyle name="Normal 6 2 2 5 2 4 2 2" xfId="4126" xr:uid="{06C64001-B53D-4EA4-96D9-0A6FD3C7E3D7}"/>
    <cellStyle name="Normal 6 2 2 5 2 4 3" xfId="4127" xr:uid="{B4ADB041-D43C-47F7-9BA6-CFEC3CE71DA7}"/>
    <cellStyle name="Normal 6 2 2 5 2 4 4" xfId="4128" xr:uid="{4C7BB142-77E4-4893-8B77-7B26C32B2413}"/>
    <cellStyle name="Normal 6 2 2 5 2 5" xfId="4129" xr:uid="{4E3E42E3-4F67-49EB-80A0-9AC46BBF41C7}"/>
    <cellStyle name="Normal 6 2 2 5 2 5 2" xfId="4130" xr:uid="{05B3612B-430B-446C-9EE7-3F9FC88DA2E6}"/>
    <cellStyle name="Normal 6 2 2 5 2 6" xfId="4131" xr:uid="{1DB34FB2-172B-43B9-82EC-8010BD5AAA0F}"/>
    <cellStyle name="Normal 6 2 2 5 2 7" xfId="4132" xr:uid="{7C17121C-FFC9-4C22-A8E8-3710F9D3B42E}"/>
    <cellStyle name="Normal 6 2 2 5 3" xfId="4133" xr:uid="{F5BA0A11-25B9-4B2E-A547-D54EE995B493}"/>
    <cellStyle name="Normal 6 2 2 5 3 2" xfId="4134" xr:uid="{91F9C279-7ADF-4C35-B541-11DE5B1DE321}"/>
    <cellStyle name="Normal 6 2 2 5 3 2 2" xfId="4135" xr:uid="{D865BAC5-35DC-4B6F-9750-88DE08C975D1}"/>
    <cellStyle name="Normal 6 2 2 5 3 2 2 2" xfId="4136" xr:uid="{9EB0EB22-9DA6-4B35-9355-A060BECD6417}"/>
    <cellStyle name="Normal 6 2 2 5 3 2 2 2 2" xfId="4137" xr:uid="{BA68A3CD-E3D7-4D53-B64B-CDD68FE9A543}"/>
    <cellStyle name="Normal 6 2 2 5 3 2 2 3" xfId="4138" xr:uid="{4FCCAE3A-0AD9-4729-9C5B-74F6E93D929A}"/>
    <cellStyle name="Normal 6 2 2 5 3 2 2 4" xfId="4139" xr:uid="{9E0D618C-05B6-422D-ABE0-8D677A1E0889}"/>
    <cellStyle name="Normal 6 2 2 5 3 2 3" xfId="4140" xr:uid="{2A9FF513-C273-4A3D-A7D9-ED50068B215E}"/>
    <cellStyle name="Normal 6 2 2 5 3 2 3 2" xfId="4141" xr:uid="{47F0FB30-1C32-4C92-8775-4AA93C4AD3CA}"/>
    <cellStyle name="Normal 6 2 2 5 3 2 4" xfId="4142" xr:uid="{3C552DDD-EAC9-4A5A-9F0D-C88357581057}"/>
    <cellStyle name="Normal 6 2 2 5 3 2 5" xfId="4143" xr:uid="{14254187-FEC2-4727-9B9C-28EDCFE03694}"/>
    <cellStyle name="Normal 6 2 2 5 3 3" xfId="4144" xr:uid="{4DDFD1D6-B122-48B1-BB03-649C736E6388}"/>
    <cellStyle name="Normal 6 2 2 5 3 3 2" xfId="4145" xr:uid="{7D942B94-69C3-4799-8384-035F920FCF34}"/>
    <cellStyle name="Normal 6 2 2 5 3 3 2 2" xfId="4146" xr:uid="{832915F2-C393-4849-A5BD-1C262097D861}"/>
    <cellStyle name="Normal 6 2 2 5 3 3 3" xfId="4147" xr:uid="{BB89EE81-F188-4E65-A3C1-10A173861A5B}"/>
    <cellStyle name="Normal 6 2 2 5 3 3 4" xfId="4148" xr:uid="{A5064CEE-44C1-4152-9B17-5D4C3298805C}"/>
    <cellStyle name="Normal 6 2 2 5 3 4" xfId="4149" xr:uid="{166F555E-FD4D-435A-BAC0-088D82172842}"/>
    <cellStyle name="Normal 6 2 2 5 3 4 2" xfId="4150" xr:uid="{EA21CB21-8C79-4F78-BD61-715462BCF7A8}"/>
    <cellStyle name="Normal 6 2 2 5 3 5" xfId="4151" xr:uid="{D4031428-7715-4395-8B4C-ACBB9A4499B2}"/>
    <cellStyle name="Normal 6 2 2 5 3 6" xfId="4152" xr:uid="{DD30FD1A-85C2-46FC-8A0D-A004F81FC96A}"/>
    <cellStyle name="Normal 6 2 2 5 4" xfId="4153" xr:uid="{089AA5DA-C6BC-49BD-8989-E0F2B6AFABC5}"/>
    <cellStyle name="Normal 6 2 2 5 4 2" xfId="4154" xr:uid="{DC14B6B0-F04B-4755-A23B-4E9B45110D38}"/>
    <cellStyle name="Normal 6 2 2 5 4 2 2" xfId="4155" xr:uid="{5A0C981D-4A28-40A5-8AC1-93DF84F37DD2}"/>
    <cellStyle name="Normal 6 2 2 5 4 2 2 2" xfId="4156" xr:uid="{E5706C06-649C-46E4-B8D6-EB3D3FE16836}"/>
    <cellStyle name="Normal 6 2 2 5 4 2 2 2 2" xfId="4157" xr:uid="{3942A5BB-12AB-4160-8A73-8E293E872937}"/>
    <cellStyle name="Normal 6 2 2 5 4 2 2 3" xfId="4158" xr:uid="{15D64BC1-6B88-478C-A381-273C4214D2A3}"/>
    <cellStyle name="Normal 6 2 2 5 4 2 2 4" xfId="4159" xr:uid="{F8DD51E9-C29E-4A53-BAA0-828FE7F67F32}"/>
    <cellStyle name="Normal 6 2 2 5 4 2 3" xfId="4160" xr:uid="{7CDDE342-4A3C-472C-AD17-BFD272601D51}"/>
    <cellStyle name="Normal 6 2 2 5 4 2 3 2" xfId="4161" xr:uid="{2314A767-82B8-4D73-87B1-512B0DBEF6D4}"/>
    <cellStyle name="Normal 6 2 2 5 4 2 4" xfId="4162" xr:uid="{1ED0F158-478B-4E96-9C8E-42C89CCE2F40}"/>
    <cellStyle name="Normal 6 2 2 5 4 2 5" xfId="4163" xr:uid="{58D95480-AD97-48DD-B27F-92123553AB2D}"/>
    <cellStyle name="Normal 6 2 2 5 4 3" xfId="4164" xr:uid="{447DDF9A-67BA-4596-978B-40BAC99B9BF9}"/>
    <cellStyle name="Normal 6 2 2 5 4 3 2" xfId="4165" xr:uid="{D2975372-407D-45CF-8A89-E3062FAFEC2B}"/>
    <cellStyle name="Normal 6 2 2 5 4 3 2 2" xfId="4166" xr:uid="{F2AEB85A-189E-4F8B-A4CF-93F857C1B051}"/>
    <cellStyle name="Normal 6 2 2 5 4 3 3" xfId="4167" xr:uid="{4B1F1D72-D34F-4374-94BD-015C2F9363AC}"/>
    <cellStyle name="Normal 6 2 2 5 4 3 4" xfId="4168" xr:uid="{A678117E-B005-4559-B567-72AB0871908A}"/>
    <cellStyle name="Normal 6 2 2 5 4 4" xfId="4169" xr:uid="{64A3915C-6809-43DE-9653-59268EC4C568}"/>
    <cellStyle name="Normal 6 2 2 5 4 4 2" xfId="4170" xr:uid="{6EB9B5F3-A829-41F1-BFE1-F7A42722291E}"/>
    <cellStyle name="Normal 6 2 2 5 4 5" xfId="4171" xr:uid="{87FE403F-794E-4BF1-BD0D-7DB34C78F232}"/>
    <cellStyle name="Normal 6 2 2 5 4 6" xfId="4172" xr:uid="{F9F2EC29-7901-4824-B3E3-6CE565EC3A55}"/>
    <cellStyle name="Normal 6 2 2 5 5" xfId="4173" xr:uid="{B352C599-3F0F-489A-8707-4D0CD9F8EA72}"/>
    <cellStyle name="Normal 6 2 2 5 5 2" xfId="4174" xr:uid="{B3B82308-5FA7-4625-B597-1A997FBF3D3E}"/>
    <cellStyle name="Normal 6 2 2 5 5 2 2" xfId="4175" xr:uid="{58B05DAC-58EA-4308-92D7-9136762FBA7F}"/>
    <cellStyle name="Normal 6 2 2 5 5 2 2 2" xfId="4176" xr:uid="{C4E71E61-1545-4DA8-BC75-D049AC2E580A}"/>
    <cellStyle name="Normal 6 2 2 5 5 2 3" xfId="4177" xr:uid="{8B6C1441-4645-4CCA-8946-448440D4A5AE}"/>
    <cellStyle name="Normal 6 2 2 5 5 2 4" xfId="4178" xr:uid="{19955AE3-921E-461E-830A-73B255498DBC}"/>
    <cellStyle name="Normal 6 2 2 5 5 3" xfId="4179" xr:uid="{30841BCF-553C-40CD-9F68-7022C154FC7F}"/>
    <cellStyle name="Normal 6 2 2 5 5 3 2" xfId="4180" xr:uid="{26E2D80A-4BDB-4628-AD77-CA7E10717BE7}"/>
    <cellStyle name="Normal 6 2 2 5 5 4" xfId="4181" xr:uid="{7410897A-E9E4-4715-8F8F-3CB2BBAF135E}"/>
    <cellStyle name="Normal 6 2 2 5 5 5" xfId="4182" xr:uid="{D5461D69-7E72-4670-B853-C3899EDC71A0}"/>
    <cellStyle name="Normal 6 2 2 5 6" xfId="4183" xr:uid="{3E674754-A6BD-45B2-8148-9DEB7D6C1E23}"/>
    <cellStyle name="Normal 6 2 2 5 6 2" xfId="4184" xr:uid="{82D3FDD1-9677-4DA3-85BD-904C79CB6579}"/>
    <cellStyle name="Normal 6 2 2 5 6 2 2" xfId="4185" xr:uid="{64A15EE7-00C5-4E80-9BD1-190A5DC40103}"/>
    <cellStyle name="Normal 6 2 2 5 6 3" xfId="4186" xr:uid="{2B300E86-9AC7-45F1-B873-05E33DB97EDE}"/>
    <cellStyle name="Normal 6 2 2 5 6 4" xfId="4187" xr:uid="{66ADACC9-E911-4F70-846B-00E34C3C3FA4}"/>
    <cellStyle name="Normal 6 2 2 5 7" xfId="4188" xr:uid="{027A56A3-6E27-4D04-8A3F-C44C95EA70C3}"/>
    <cellStyle name="Normal 6 2 2 5 7 2" xfId="4189" xr:uid="{6D421FD8-739F-4732-BFCC-2E89D4F47F78}"/>
    <cellStyle name="Normal 6 2 2 5 8" xfId="4190" xr:uid="{9C70298B-02E7-47E0-9109-F2821BD4F4FB}"/>
    <cellStyle name="Normal 6 2 2 5 9" xfId="4191" xr:uid="{327B8E1C-96CC-4A72-8A93-DAFC9EEB31BD}"/>
    <cellStyle name="Normal 6 2 2 6" xfId="4192" xr:uid="{6B2A773B-AC63-418C-874C-33F0F1C7D33B}"/>
    <cellStyle name="Normal 6 2 2 6 2" xfId="4193" xr:uid="{52E710C2-818F-4BAA-B012-0CF3C9CD6DAC}"/>
    <cellStyle name="Normal 6 2 2 6 2 2" xfId="4194" xr:uid="{36B6B1D1-1A09-4B65-9590-F0B6A8D92C00}"/>
    <cellStyle name="Normal 6 2 2 6 2 2 2" xfId="4195" xr:uid="{49D2AEA5-124C-4A99-A691-172B8528C599}"/>
    <cellStyle name="Normal 6 2 2 6 2 2 2 2" xfId="4196" xr:uid="{5E56C4FB-3CDF-4E80-8012-141059C16E7D}"/>
    <cellStyle name="Normal 6 2 2 6 2 2 2 2 2" xfId="4197" xr:uid="{222B862D-DA2A-435B-968D-F2840C5B3BF7}"/>
    <cellStyle name="Normal 6 2 2 6 2 2 2 3" xfId="4198" xr:uid="{80A5198D-E562-47C4-A664-AF27774F4B3A}"/>
    <cellStyle name="Normal 6 2 2 6 2 2 2 4" xfId="4199" xr:uid="{9FDC90EA-D134-4881-92A0-CCD53FD1892A}"/>
    <cellStyle name="Normal 6 2 2 6 2 2 3" xfId="4200" xr:uid="{918CB9D1-3845-4319-887C-76ED2988FB45}"/>
    <cellStyle name="Normal 6 2 2 6 2 2 3 2" xfId="4201" xr:uid="{2C679C7D-4F1B-4754-BD3E-3CD838E7C75C}"/>
    <cellStyle name="Normal 6 2 2 6 2 2 4" xfId="4202" xr:uid="{6028613B-FC31-47DF-83D1-EDE722C05C19}"/>
    <cellStyle name="Normal 6 2 2 6 2 2 5" xfId="4203" xr:uid="{B491BFB0-0517-4DDE-A8A5-8FF910CB7124}"/>
    <cellStyle name="Normal 6 2 2 6 2 3" xfId="4204" xr:uid="{31699ABE-533E-45BD-BA07-EB80A17D92E8}"/>
    <cellStyle name="Normal 6 2 2 6 2 3 2" xfId="4205" xr:uid="{BEA6BD42-B55A-490E-8DD7-09FE8CC2130A}"/>
    <cellStyle name="Normal 6 2 2 6 2 3 2 2" xfId="4206" xr:uid="{71B31E00-86D8-4F15-8094-AF583F2A31A3}"/>
    <cellStyle name="Normal 6 2 2 6 2 3 3" xfId="4207" xr:uid="{16A5BE4D-75CD-4378-9535-9480390DFFC0}"/>
    <cellStyle name="Normal 6 2 2 6 2 3 4" xfId="4208" xr:uid="{2808EA77-C2EE-4D05-A977-A28AF450354C}"/>
    <cellStyle name="Normal 6 2 2 6 2 4" xfId="4209" xr:uid="{A3C83106-977F-4DE7-B122-67F4715FA230}"/>
    <cellStyle name="Normal 6 2 2 6 2 4 2" xfId="4210" xr:uid="{55377B84-36CC-48FF-8EE0-C57677443C31}"/>
    <cellStyle name="Normal 6 2 2 6 2 5" xfId="4211" xr:uid="{9C5925D3-B85A-4BE3-A4B0-66D4D8D9A5F5}"/>
    <cellStyle name="Normal 6 2 2 6 2 6" xfId="4212" xr:uid="{FC904158-1E46-47B9-9705-A5CA68AD914C}"/>
    <cellStyle name="Normal 6 2 2 6 3" xfId="4213" xr:uid="{565CFE7D-B10C-4C58-8848-0FFB159A8273}"/>
    <cellStyle name="Normal 6 2 2 6 3 2" xfId="4214" xr:uid="{A3A5BC5A-A53A-48F1-9694-7BE933A5089B}"/>
    <cellStyle name="Normal 6 2 2 6 3 2 2" xfId="4215" xr:uid="{E95026CB-22B4-41A1-B1EA-9573059C3CF0}"/>
    <cellStyle name="Normal 6 2 2 6 3 2 2 2" xfId="4216" xr:uid="{A4CB8B35-D4B9-498D-A3F7-713DF04746FE}"/>
    <cellStyle name="Normal 6 2 2 6 3 2 3" xfId="4217" xr:uid="{F7B136E3-2415-4CD0-BE53-4A7DC3306BC8}"/>
    <cellStyle name="Normal 6 2 2 6 3 2 4" xfId="4218" xr:uid="{C8E40972-4E14-4C28-A75D-C734AAFF8126}"/>
    <cellStyle name="Normal 6 2 2 6 3 3" xfId="4219" xr:uid="{58056A54-2073-44D8-891A-E698D4280025}"/>
    <cellStyle name="Normal 6 2 2 6 3 3 2" xfId="4220" xr:uid="{BFA643B5-8F94-44F7-8F82-80FE0950F891}"/>
    <cellStyle name="Normal 6 2 2 6 3 4" xfId="4221" xr:uid="{04149D76-2AF3-45C7-8BE8-430648B885E1}"/>
    <cellStyle name="Normal 6 2 2 6 3 5" xfId="4222" xr:uid="{E4629706-0AC0-4175-8BC3-68C62B3DDD49}"/>
    <cellStyle name="Normal 6 2 2 6 4" xfId="4223" xr:uid="{E8DEDCB4-3336-4E87-9978-24ABD3774F33}"/>
    <cellStyle name="Normal 6 2 2 6 4 2" xfId="4224" xr:uid="{21744577-585A-4B5D-A35D-F40DA8C36F0C}"/>
    <cellStyle name="Normal 6 2 2 6 4 2 2" xfId="4225" xr:uid="{7E44844C-51E1-4DF0-A827-3E7780D1CD80}"/>
    <cellStyle name="Normal 6 2 2 6 4 3" xfId="4226" xr:uid="{53451E3A-4F47-4197-B076-DDEB13E99E98}"/>
    <cellStyle name="Normal 6 2 2 6 4 4" xfId="4227" xr:uid="{EE96C871-9CD9-41E0-AF83-E677FBEE3054}"/>
    <cellStyle name="Normal 6 2 2 6 5" xfId="4228" xr:uid="{8D25F6BE-2BC1-425A-BD73-6606ECCDE379}"/>
    <cellStyle name="Normal 6 2 2 6 5 2" xfId="4229" xr:uid="{25E8452D-0567-42A2-82AE-A0088ED7B977}"/>
    <cellStyle name="Normal 6 2 2 6 6" xfId="4230" xr:uid="{7CE5926C-A325-482F-A797-FB9DC6243093}"/>
    <cellStyle name="Normal 6 2 2 6 7" xfId="4231" xr:uid="{4A2844A7-3671-4BFF-BDB3-4E1C9BE0FFDC}"/>
    <cellStyle name="Normal 6 2 2 7" xfId="4232" xr:uid="{57AE2A4B-8388-4062-BEF7-83D61FF7C22C}"/>
    <cellStyle name="Normal 6 2 2 7 2" xfId="4233" xr:uid="{B15188E0-A30F-4BA2-81BB-11529059DF04}"/>
    <cellStyle name="Normal 6 2 2 7 2 2" xfId="4234" xr:uid="{C79B16E1-23EC-4081-A6E6-AED54691CF00}"/>
    <cellStyle name="Normal 6 2 2 7 2 2 2" xfId="4235" xr:uid="{686F4BD5-D15F-4DC2-BEA0-BD510F08214D}"/>
    <cellStyle name="Normal 6 2 2 7 2 2 2 2" xfId="4236" xr:uid="{60B889E1-4ABA-45CD-A645-D15AD470E1C6}"/>
    <cellStyle name="Normal 6 2 2 7 2 2 3" xfId="4237" xr:uid="{2C38834B-374A-4A2C-B0F2-5FF459790E5F}"/>
    <cellStyle name="Normal 6 2 2 7 2 2 4" xfId="4238" xr:uid="{96EB13D3-2399-49AF-9663-7D85064FF6E6}"/>
    <cellStyle name="Normal 6 2 2 7 2 3" xfId="4239" xr:uid="{124C0A35-9E50-4635-BA9B-A443166B848C}"/>
    <cellStyle name="Normal 6 2 2 7 2 3 2" xfId="4240" xr:uid="{240C2DAC-51CC-43A3-9284-ACDED95EF181}"/>
    <cellStyle name="Normal 6 2 2 7 2 4" xfId="4241" xr:uid="{BCA6D55E-F3C3-4DB5-AD15-32DCA95D649B}"/>
    <cellStyle name="Normal 6 2 2 7 2 5" xfId="4242" xr:uid="{8102769A-828D-4B7C-AF00-5E8BBD163B1B}"/>
    <cellStyle name="Normal 6 2 2 7 3" xfId="4243" xr:uid="{76FD8FDD-F1AA-44EC-AF00-1EE198761E23}"/>
    <cellStyle name="Normal 6 2 2 7 3 2" xfId="4244" xr:uid="{36435D4F-449A-4C00-9D14-6D2698345290}"/>
    <cellStyle name="Normal 6 2 2 7 3 2 2" xfId="4245" xr:uid="{C0245083-E194-448D-A307-552442D1A651}"/>
    <cellStyle name="Normal 6 2 2 7 3 3" xfId="4246" xr:uid="{B5E1DBEE-7307-4776-93DD-2C3F2DACEA74}"/>
    <cellStyle name="Normal 6 2 2 7 3 4" xfId="4247" xr:uid="{42268358-5AA0-4410-8C80-4D3A68E4BDDC}"/>
    <cellStyle name="Normal 6 2 2 7 4" xfId="4248" xr:uid="{596AF5CF-3916-4F60-BF91-C4A337C3B07D}"/>
    <cellStyle name="Normal 6 2 2 7 4 2" xfId="4249" xr:uid="{246CB754-1C90-4E4E-AB44-C9F3F749EEFA}"/>
    <cellStyle name="Normal 6 2 2 7 5" xfId="4250" xr:uid="{93E533C3-37AA-4889-B4FE-106248532F99}"/>
    <cellStyle name="Normal 6 2 2 7 6" xfId="4251" xr:uid="{89BBA476-F263-4ACC-9641-C6189FEC296E}"/>
    <cellStyle name="Normal 6 2 2 8" xfId="4252" xr:uid="{340E482D-5E3E-4521-B1FE-564F257AFCEF}"/>
    <cellStyle name="Normal 6 2 2 8 2" xfId="4253" xr:uid="{27B67E1B-38CE-42C3-A9FA-DFE64D496E12}"/>
    <cellStyle name="Normal 6 2 2 8 2 2" xfId="4254" xr:uid="{29DFF23B-DECF-4E17-AD57-8E0DCBEDDC19}"/>
    <cellStyle name="Normal 6 2 2 8 2 2 2" xfId="4255" xr:uid="{BC15D40F-2C18-4D57-ABB3-851450CFFC88}"/>
    <cellStyle name="Normal 6 2 2 8 2 2 2 2" xfId="4256" xr:uid="{5C0147AE-BFA5-44D6-AB78-695EC8C20DD6}"/>
    <cellStyle name="Normal 6 2 2 8 2 2 3" xfId="4257" xr:uid="{0A8770FF-E092-476E-9910-EEA7A7230B74}"/>
    <cellStyle name="Normal 6 2 2 8 2 2 4" xfId="4258" xr:uid="{9A1B4CC6-1849-4467-90C9-9F19A6881DEB}"/>
    <cellStyle name="Normal 6 2 2 8 2 3" xfId="4259" xr:uid="{2D98CBAC-4754-4F48-A429-52CF50AF3557}"/>
    <cellStyle name="Normal 6 2 2 8 2 3 2" xfId="4260" xr:uid="{B55EEA2F-B741-499F-9100-6075E7892017}"/>
    <cellStyle name="Normal 6 2 2 8 2 4" xfId="4261" xr:uid="{E2BD4BDD-EA2A-4CCE-9BCE-1BE1B89BC24D}"/>
    <cellStyle name="Normal 6 2 2 8 2 5" xfId="4262" xr:uid="{7C543CC0-3739-47A6-8D6C-3DEB555AB7F4}"/>
    <cellStyle name="Normal 6 2 2 8 3" xfId="4263" xr:uid="{A78868CC-EBEB-4E79-ADC7-F7DF447E1005}"/>
    <cellStyle name="Normal 6 2 2 8 3 2" xfId="4264" xr:uid="{E438F848-5CAF-4F20-96CC-B150B14BCDE3}"/>
    <cellStyle name="Normal 6 2 2 8 3 2 2" xfId="4265" xr:uid="{8B69732F-6305-45E0-A006-8011BA3B40E1}"/>
    <cellStyle name="Normal 6 2 2 8 3 3" xfId="4266" xr:uid="{F83E5DFF-5272-4E9D-AFE8-5978627598AF}"/>
    <cellStyle name="Normal 6 2 2 8 3 4" xfId="4267" xr:uid="{D26EA5A7-5703-452D-9A53-B2CAF3201001}"/>
    <cellStyle name="Normal 6 2 2 8 4" xfId="4268" xr:uid="{A61470E7-3CC1-4FCE-A9F4-822254B29971}"/>
    <cellStyle name="Normal 6 2 2 8 4 2" xfId="4269" xr:uid="{58E8B96D-C03F-43B7-AE5E-F76BBE74E64E}"/>
    <cellStyle name="Normal 6 2 2 8 5" xfId="4270" xr:uid="{3840D92E-2A37-45AA-ACFD-84764FB33C5F}"/>
    <cellStyle name="Normal 6 2 2 8 6" xfId="4271" xr:uid="{F8C70FD4-4D39-4BB9-A910-B9039C350EEF}"/>
    <cellStyle name="Normal 6 2 2 9" xfId="4272" xr:uid="{150F645D-CAAC-47A0-98FD-C2FEE1D2BA65}"/>
    <cellStyle name="Normal 6 2 2 9 2" xfId="4273" xr:uid="{0A215ADE-BA9A-4783-8BC4-D2BFE3940783}"/>
    <cellStyle name="Normal 6 2 2 9 2 2" xfId="4274" xr:uid="{7348DC20-9EFC-477D-B264-62036A009564}"/>
    <cellStyle name="Normal 6 2 2 9 2 2 2" xfId="4275" xr:uid="{4AD98A39-8224-4116-9CDE-3E2936DDDD43}"/>
    <cellStyle name="Normal 6 2 2 9 2 3" xfId="4276" xr:uid="{39C5B228-33B8-47A1-9E67-139B2583D327}"/>
    <cellStyle name="Normal 6 2 2 9 2 4" xfId="4277" xr:uid="{6D5B9282-BFC4-4D60-94CB-E4EC39DAF328}"/>
    <cellStyle name="Normal 6 2 2 9 3" xfId="4278" xr:uid="{7E6829BC-1D73-4900-A505-9B4A45DD4BCF}"/>
    <cellStyle name="Normal 6 2 2 9 3 2" xfId="4279" xr:uid="{6621D264-BBB6-4BC3-B3C2-40DCC6FBDA7A}"/>
    <cellStyle name="Normal 6 2 2 9 4" xfId="4280" xr:uid="{2BC06DD6-74B7-4462-8AB1-BB679A997F12}"/>
    <cellStyle name="Normal 6 2 2 9 5" xfId="4281" xr:uid="{F590E395-9B70-4E03-BCAA-7169CF0AAF88}"/>
    <cellStyle name="Normal 6 2 3" xfId="4282" xr:uid="{3A3A2A94-0F71-414B-968E-D1366421FF83}"/>
    <cellStyle name="Normal 6 2 3 10" xfId="4283" xr:uid="{F0E41982-808A-4963-806E-6A76DF3832DA}"/>
    <cellStyle name="Normal 6 2 3 10 2" xfId="4284" xr:uid="{F7A552AD-84D2-4C98-B02E-C009314B1071}"/>
    <cellStyle name="Normal 6 2 3 10 2 2" xfId="4285" xr:uid="{B0AA5B5A-CD1C-41AF-918E-D5197B167F62}"/>
    <cellStyle name="Normal 6 2 3 10 3" xfId="4286" xr:uid="{266E3413-E92B-4B6B-9027-4A84F4DF76CB}"/>
    <cellStyle name="Normal 6 2 3 11" xfId="4287" xr:uid="{27C532B3-5E33-4714-AC11-1C0DBA07802D}"/>
    <cellStyle name="Normal 6 2 3 11 2" xfId="4288" xr:uid="{F737EA87-E7CA-4B9D-BA91-3077C5E8901C}"/>
    <cellStyle name="Normal 6 2 3 11 2 2" xfId="4289" xr:uid="{F4FD4229-9C93-4D0B-BD01-F38E85F645EE}"/>
    <cellStyle name="Normal 6 2 3 11 3" xfId="4290" xr:uid="{9C59E03F-3521-460F-B177-964CE469031C}"/>
    <cellStyle name="Normal 6 2 3 12" xfId="4291" xr:uid="{475828C2-8E03-4606-8F44-8FCDBA908DCB}"/>
    <cellStyle name="Normal 6 2 3 12 2" xfId="4292" xr:uid="{8EC5683C-E852-495C-B25B-BA72ECEFCA36}"/>
    <cellStyle name="Normal 6 2 3 13" xfId="4293" xr:uid="{5C082622-AB4B-4301-B8A7-51ADDBB8256C}"/>
    <cellStyle name="Normal 6 2 3 14" xfId="4294" xr:uid="{51CEFFEC-182C-44DE-BEAC-FF8123A32206}"/>
    <cellStyle name="Normal 6 2 3 2" xfId="4295" xr:uid="{A61C2F7E-8432-438F-A9D2-220700F815BF}"/>
    <cellStyle name="Normal 6 2 3 2 2" xfId="4296" xr:uid="{5D7B89B8-E6DF-45AD-BC0B-E5E707C5B10E}"/>
    <cellStyle name="Normal 6 2 3 2 2 2" xfId="4297" xr:uid="{0FE909DA-C81C-4A85-834A-C334371AF117}"/>
    <cellStyle name="Normal 6 2 3 2 2 2 2" xfId="4298" xr:uid="{5B469E92-0233-45FD-90B7-DB83F1D46098}"/>
    <cellStyle name="Normal 6 2 3 2 2 2 2 2" xfId="4299" xr:uid="{86F4FCCF-BA0E-497A-A127-B5EB627B2C40}"/>
    <cellStyle name="Normal 6 2 3 2 2 2 2 2 2" xfId="4300" xr:uid="{C4783EA4-2F87-4317-9A1E-B4E0FA218163}"/>
    <cellStyle name="Normal 6 2 3 2 2 2 2 2 2 2" xfId="4301" xr:uid="{E795E79C-E72A-491F-8400-7E03778C6E77}"/>
    <cellStyle name="Normal 6 2 3 2 2 2 2 2 3" xfId="4302" xr:uid="{BF38D672-270E-4EB3-8BFA-C31CDE295C94}"/>
    <cellStyle name="Normal 6 2 3 2 2 2 2 2 4" xfId="4303" xr:uid="{6715EF89-50C3-4393-9703-7885B09461C7}"/>
    <cellStyle name="Normal 6 2 3 2 2 2 2 3" xfId="4304" xr:uid="{39220961-38C7-49F7-8FE2-275F6BEDCA1C}"/>
    <cellStyle name="Normal 6 2 3 2 2 2 2 3 2" xfId="4305" xr:uid="{C5BF7102-A312-46C8-84A6-18FB3D119C6E}"/>
    <cellStyle name="Normal 6 2 3 2 2 2 2 4" xfId="4306" xr:uid="{4F50BB60-AAE6-4595-8DEA-5D31F0975C27}"/>
    <cellStyle name="Normal 6 2 3 2 2 2 2 5" xfId="4307" xr:uid="{1BF6FDC4-EFAA-4760-B007-21514C304CC3}"/>
    <cellStyle name="Normal 6 2 3 2 2 2 3" xfId="4308" xr:uid="{A9DC9A8B-8080-49C7-893C-50CAE29CA5FD}"/>
    <cellStyle name="Normal 6 2 3 2 2 2 3 2" xfId="4309" xr:uid="{D4D4F5B3-F92A-4878-AF47-7A8E05485246}"/>
    <cellStyle name="Normal 6 2 3 2 2 2 3 2 2" xfId="4310" xr:uid="{9522296E-0CD8-4FA3-B9A5-F4AB93CA9A5F}"/>
    <cellStyle name="Normal 6 2 3 2 2 2 3 3" xfId="4311" xr:uid="{1E160D24-0D86-4817-9056-959E8F491405}"/>
    <cellStyle name="Normal 6 2 3 2 2 2 3 4" xfId="4312" xr:uid="{CB7878C1-82C6-4E1F-8E8B-14607E04A79F}"/>
    <cellStyle name="Normal 6 2 3 2 2 2 4" xfId="4313" xr:uid="{D75AAEFF-049C-464C-A691-7025549E9960}"/>
    <cellStyle name="Normal 6 2 3 2 2 2 4 2" xfId="4314" xr:uid="{5BC59814-5707-4573-B6CE-56FAA85F1E5C}"/>
    <cellStyle name="Normal 6 2 3 2 2 2 5" xfId="4315" xr:uid="{BCEB975C-6AC3-473A-865D-3C4B75ED237B}"/>
    <cellStyle name="Normal 6 2 3 2 2 2 6" xfId="4316" xr:uid="{C64A98A6-4A79-4936-88CE-0D4D14093F71}"/>
    <cellStyle name="Normal 6 2 3 2 2 3" xfId="4317" xr:uid="{CC7DE6FF-06C2-418A-9D2D-874C3ABD52A1}"/>
    <cellStyle name="Normal 6 2 3 2 2 3 2" xfId="4318" xr:uid="{D0410A50-DB98-4163-A7BB-5BCE8531ECF6}"/>
    <cellStyle name="Normal 6 2 3 2 2 3 2 2" xfId="4319" xr:uid="{7FA86CA3-E052-4270-9990-57BDBA391856}"/>
    <cellStyle name="Normal 6 2 3 2 2 3 2 2 2" xfId="4320" xr:uid="{E3D7B26B-6F1E-41B0-9B30-1AF0FD7827F2}"/>
    <cellStyle name="Normal 6 2 3 2 2 3 2 3" xfId="4321" xr:uid="{02FBBD92-6706-4A51-8F26-B333ACA1AF99}"/>
    <cellStyle name="Normal 6 2 3 2 2 3 2 4" xfId="4322" xr:uid="{0FEB3CF7-EBEC-4589-B7C4-2A83905D78C9}"/>
    <cellStyle name="Normal 6 2 3 2 2 3 3" xfId="4323" xr:uid="{B04AF16F-09A2-4210-80B7-55F1330A8357}"/>
    <cellStyle name="Normal 6 2 3 2 2 3 3 2" xfId="4324" xr:uid="{76E7131E-3AD0-4F43-9961-A72CA2B0C25B}"/>
    <cellStyle name="Normal 6 2 3 2 2 3 4" xfId="4325" xr:uid="{82C66605-8CB8-40AA-AFB6-DF9C02F7DCDD}"/>
    <cellStyle name="Normal 6 2 3 2 2 3 5" xfId="4326" xr:uid="{BADD4633-1B25-42E8-B284-EF658A211015}"/>
    <cellStyle name="Normal 6 2 3 2 2 4" xfId="4327" xr:uid="{22740FA6-65B8-4FDF-B436-379593B1D7A2}"/>
    <cellStyle name="Normal 6 2 3 2 2 4 2" xfId="4328" xr:uid="{F2257B0D-81C1-4A2A-BABE-1EE11511064A}"/>
    <cellStyle name="Normal 6 2 3 2 2 4 2 2" xfId="4329" xr:uid="{0BA98672-3E6D-457F-84CC-4EE9CC977FF5}"/>
    <cellStyle name="Normal 6 2 3 2 2 4 3" xfId="4330" xr:uid="{85C3CA18-391E-4C68-B7A6-5696FADD5AFE}"/>
    <cellStyle name="Normal 6 2 3 2 2 4 4" xfId="4331" xr:uid="{E544F5BC-74D3-44F9-9F1F-F6111AA2D0D9}"/>
    <cellStyle name="Normal 6 2 3 2 2 5" xfId="4332" xr:uid="{3BEADB6D-A194-497D-8A4C-3971ADC4027E}"/>
    <cellStyle name="Normal 6 2 3 2 2 5 2" xfId="4333" xr:uid="{803B21C5-797C-4544-B4C5-A2D22D3BD0FD}"/>
    <cellStyle name="Normal 6 2 3 2 2 6" xfId="4334" xr:uid="{5C13C5EE-F967-47C8-BFEF-33E84A73F5EA}"/>
    <cellStyle name="Normal 6 2 3 2 2 7" xfId="4335" xr:uid="{1ACC0EDC-4ACC-49C4-BB21-9D5AD53790B2}"/>
    <cellStyle name="Normal 6 2 3 2 3" xfId="4336" xr:uid="{0E8B110A-DC2D-49CA-9391-ADC4360862C5}"/>
    <cellStyle name="Normal 6 2 3 2 3 2" xfId="4337" xr:uid="{55938C54-3A74-484A-AED1-8C6571300EA7}"/>
    <cellStyle name="Normal 6 2 3 2 3 2 2" xfId="4338" xr:uid="{3BC8E039-7F44-4977-BA92-1A3FAFDA7F98}"/>
    <cellStyle name="Normal 6 2 3 2 3 2 2 2" xfId="4339" xr:uid="{305EACE7-3D76-47D7-ACAF-1462DDA95ED4}"/>
    <cellStyle name="Normal 6 2 3 2 3 2 2 2 2" xfId="4340" xr:uid="{B26291AC-1953-4938-A495-BF28A3A622F5}"/>
    <cellStyle name="Normal 6 2 3 2 3 2 2 3" xfId="4341" xr:uid="{B17DF930-6A8A-4225-8E11-9DE7C91635D7}"/>
    <cellStyle name="Normal 6 2 3 2 3 2 2 4" xfId="4342" xr:uid="{C7710F87-2126-4429-BE34-F4DD791078FF}"/>
    <cellStyle name="Normal 6 2 3 2 3 2 3" xfId="4343" xr:uid="{65454FBB-F3E3-45DE-AFA2-07718E538210}"/>
    <cellStyle name="Normal 6 2 3 2 3 2 3 2" xfId="4344" xr:uid="{4E70F1E5-C1C2-4CA7-ADD4-F66DDCB44134}"/>
    <cellStyle name="Normal 6 2 3 2 3 2 4" xfId="4345" xr:uid="{F184E60D-9595-4FF4-8D07-073380A3DF36}"/>
    <cellStyle name="Normal 6 2 3 2 3 2 5" xfId="4346" xr:uid="{58638217-A237-4B10-8105-ABBE0C2EDBCB}"/>
    <cellStyle name="Normal 6 2 3 2 3 3" xfId="4347" xr:uid="{EC06C6E9-3B5A-4EB8-9221-804DC3301E81}"/>
    <cellStyle name="Normal 6 2 3 2 3 3 2" xfId="4348" xr:uid="{10D54D6F-30DF-4F1C-96E1-428090B4ACB5}"/>
    <cellStyle name="Normal 6 2 3 2 3 3 2 2" xfId="4349" xr:uid="{3CF67612-094B-466C-9E2B-0730F9930671}"/>
    <cellStyle name="Normal 6 2 3 2 3 3 3" xfId="4350" xr:uid="{3081E478-85AA-44B5-89FB-992231E82CC0}"/>
    <cellStyle name="Normal 6 2 3 2 3 3 4" xfId="4351" xr:uid="{24F2249B-2B70-449F-8BE7-D10664C93BD9}"/>
    <cellStyle name="Normal 6 2 3 2 3 4" xfId="4352" xr:uid="{9EFDF84C-96B7-47CE-AF0D-B2A462BB4DCE}"/>
    <cellStyle name="Normal 6 2 3 2 3 4 2" xfId="4353" xr:uid="{959370BD-57A3-438F-AB4A-F46678B2D57F}"/>
    <cellStyle name="Normal 6 2 3 2 3 5" xfId="4354" xr:uid="{B2A742FC-506A-4110-B0C6-9A3321837230}"/>
    <cellStyle name="Normal 6 2 3 2 3 6" xfId="4355" xr:uid="{4E222F59-66A1-4FF1-BB07-3DB51BA52959}"/>
    <cellStyle name="Normal 6 2 3 2 4" xfId="4356" xr:uid="{63DFF969-0586-4F41-9F1B-9EE53AA03982}"/>
    <cellStyle name="Normal 6 2 3 2 4 2" xfId="4357" xr:uid="{0ADBE99C-C1FD-4A0C-9EDE-E0B7C12EDD6B}"/>
    <cellStyle name="Normal 6 2 3 2 4 2 2" xfId="4358" xr:uid="{BB2FBA57-66CD-4C5C-8BD7-F3E202FF0727}"/>
    <cellStyle name="Normal 6 2 3 2 4 2 2 2" xfId="4359" xr:uid="{C4348354-9CD5-449F-8E4E-860602AC0C82}"/>
    <cellStyle name="Normal 6 2 3 2 4 2 2 2 2" xfId="4360" xr:uid="{0E25A2F2-2117-4D0C-85BC-698121E3E5EC}"/>
    <cellStyle name="Normal 6 2 3 2 4 2 2 3" xfId="4361" xr:uid="{905D8321-89AC-4490-97A1-3E335CA5E56B}"/>
    <cellStyle name="Normal 6 2 3 2 4 2 2 4" xfId="4362" xr:uid="{276B9F35-3B5A-46EA-8AA2-D45E76FDFDA7}"/>
    <cellStyle name="Normal 6 2 3 2 4 2 3" xfId="4363" xr:uid="{3614B601-4A8D-4187-B052-FA99D7F3050E}"/>
    <cellStyle name="Normal 6 2 3 2 4 2 3 2" xfId="4364" xr:uid="{1145D229-5505-48BA-A880-8A94AF01FCF1}"/>
    <cellStyle name="Normal 6 2 3 2 4 2 4" xfId="4365" xr:uid="{40FCAB3D-EFF3-4196-B0FA-CA3F49A8A468}"/>
    <cellStyle name="Normal 6 2 3 2 4 2 5" xfId="4366" xr:uid="{4554C7AC-6AB8-4662-8B4B-17D1F66505F9}"/>
    <cellStyle name="Normal 6 2 3 2 4 3" xfId="4367" xr:uid="{204D9DA8-9203-47BA-A30B-3E72C9E0DCDB}"/>
    <cellStyle name="Normal 6 2 3 2 4 3 2" xfId="4368" xr:uid="{18333486-6C5A-485D-AE1B-10A46BD52025}"/>
    <cellStyle name="Normal 6 2 3 2 4 3 2 2" xfId="4369" xr:uid="{59FAEC7F-8F5D-43D3-A2C5-EF7EC8487A05}"/>
    <cellStyle name="Normal 6 2 3 2 4 3 3" xfId="4370" xr:uid="{B652DF5E-49DE-4E56-929F-BFC6D0C65A2C}"/>
    <cellStyle name="Normal 6 2 3 2 4 3 4" xfId="4371" xr:uid="{CA285979-07BE-4F40-BF06-D99E515E962F}"/>
    <cellStyle name="Normal 6 2 3 2 4 4" xfId="4372" xr:uid="{461BEEAD-B422-4C60-B2AA-42FB9CD025F9}"/>
    <cellStyle name="Normal 6 2 3 2 4 4 2" xfId="4373" xr:uid="{1A6661A6-29D9-436F-B4DF-42B003F8EEE1}"/>
    <cellStyle name="Normal 6 2 3 2 4 5" xfId="4374" xr:uid="{ADFD244F-6025-4E51-9CE8-0A183F3BEEAC}"/>
    <cellStyle name="Normal 6 2 3 2 4 6" xfId="4375" xr:uid="{D8F59F07-AB6D-49DA-A6BD-5AEA386CCF3F}"/>
    <cellStyle name="Normal 6 2 3 2 5" xfId="4376" xr:uid="{75A74965-8C24-4697-9BEF-F844E80AC0EA}"/>
    <cellStyle name="Normal 6 2 3 2 5 2" xfId="4377" xr:uid="{37823B8B-01CA-49BA-9500-2FFDF590D7A9}"/>
    <cellStyle name="Normal 6 2 3 2 5 2 2" xfId="4378" xr:uid="{6792EED3-9D9F-4524-A634-477313A92CA7}"/>
    <cellStyle name="Normal 6 2 3 2 5 2 2 2" xfId="4379" xr:uid="{7F8AB727-573D-4B56-B9BB-1963D0AF99F6}"/>
    <cellStyle name="Normal 6 2 3 2 5 2 3" xfId="4380" xr:uid="{9A40BB7B-BE35-4E0B-A7E1-270D62B83111}"/>
    <cellStyle name="Normal 6 2 3 2 5 2 4" xfId="4381" xr:uid="{B0795187-1D76-434B-9BFB-AFD95567C630}"/>
    <cellStyle name="Normal 6 2 3 2 5 3" xfId="4382" xr:uid="{EB84D6BC-EAF4-45EC-9BF8-B16E06E0CA22}"/>
    <cellStyle name="Normal 6 2 3 2 5 3 2" xfId="4383" xr:uid="{CCDA39CD-E58C-44F5-A957-375396F80097}"/>
    <cellStyle name="Normal 6 2 3 2 5 4" xfId="4384" xr:uid="{EA7D85E4-EAC2-4D44-81E1-6DCEBFA51E60}"/>
    <cellStyle name="Normal 6 2 3 2 5 5" xfId="4385" xr:uid="{417042A8-4DD7-4F94-98C7-AF2934BC128B}"/>
    <cellStyle name="Normal 6 2 3 2 6" xfId="4386" xr:uid="{159C446E-4A35-4DA0-9B7A-2C1D42B88569}"/>
    <cellStyle name="Normal 6 2 3 2 6 2" xfId="4387" xr:uid="{0E03873E-73A6-48FA-970C-AA8C9C8E5A6B}"/>
    <cellStyle name="Normal 6 2 3 2 6 2 2" xfId="4388" xr:uid="{1ACDB2A0-FAD2-47A4-B676-EE60605FCD67}"/>
    <cellStyle name="Normal 6 2 3 2 6 3" xfId="4389" xr:uid="{F8741580-F7DF-43BA-A0B9-0B5DE84006CC}"/>
    <cellStyle name="Normal 6 2 3 2 6 4" xfId="4390" xr:uid="{A523F426-1481-445F-A735-9299ED7D9971}"/>
    <cellStyle name="Normal 6 2 3 2 7" xfId="4391" xr:uid="{CC9BEA56-353C-4F14-B1EE-F0A17E3A12AF}"/>
    <cellStyle name="Normal 6 2 3 2 7 2" xfId="4392" xr:uid="{ED5E5F47-6B19-4813-8315-00AD9FF2F49C}"/>
    <cellStyle name="Normal 6 2 3 2 8" xfId="4393" xr:uid="{35CE6D7B-6475-4436-BD7A-5A8454811247}"/>
    <cellStyle name="Normal 6 2 3 2 9" xfId="4394" xr:uid="{1B11710E-FCDD-400E-9969-207134800887}"/>
    <cellStyle name="Normal 6 2 3 3" xfId="4395" xr:uid="{F22C54BF-92AB-4E2A-8811-CD3565F375E8}"/>
    <cellStyle name="Normal 6 2 3 3 2" xfId="4396" xr:uid="{925ADCCE-BB20-4A29-BC30-C6B2D170FE3D}"/>
    <cellStyle name="Normal 6 2 3 3 2 2" xfId="4397" xr:uid="{BD45CE84-7933-4080-AF5D-AFEE9D33B95F}"/>
    <cellStyle name="Normal 6 2 3 3 2 2 2" xfId="4398" xr:uid="{66150C49-6996-4DD5-9782-5D17407B6E42}"/>
    <cellStyle name="Normal 6 2 3 3 2 2 2 2" xfId="4399" xr:uid="{25A2D0EA-3B66-4D6C-89D2-7E3DA5BE029C}"/>
    <cellStyle name="Normal 6 2 3 3 2 2 2 2 2" xfId="4400" xr:uid="{F4E55388-15F2-42A2-A2FF-BE129A34751A}"/>
    <cellStyle name="Normal 6 2 3 3 2 2 2 2 2 2" xfId="4401" xr:uid="{FF9868B4-BFC0-4ABB-9692-9B6C6EEEE56C}"/>
    <cellStyle name="Normal 6 2 3 3 2 2 2 2 3" xfId="4402" xr:uid="{47A6EE4B-3019-4DEA-BBFB-D053C14C2AB8}"/>
    <cellStyle name="Normal 6 2 3 3 2 2 2 2 4" xfId="4403" xr:uid="{F094E37C-2AB6-47FC-80E3-FF92DACB8DE0}"/>
    <cellStyle name="Normal 6 2 3 3 2 2 2 3" xfId="4404" xr:uid="{623B042B-8ED7-4763-A909-4C3BA463F658}"/>
    <cellStyle name="Normal 6 2 3 3 2 2 2 3 2" xfId="4405" xr:uid="{C9CC3EFC-3C15-478A-9345-F3B9997574EC}"/>
    <cellStyle name="Normal 6 2 3 3 2 2 2 4" xfId="4406" xr:uid="{67B923F0-41C2-45B3-8A3A-AAB5270F79F7}"/>
    <cellStyle name="Normal 6 2 3 3 2 2 2 5" xfId="4407" xr:uid="{357B9118-BB02-48B4-BB65-A1EA8747C6C5}"/>
    <cellStyle name="Normal 6 2 3 3 2 2 3" xfId="4408" xr:uid="{8DD08FFC-A28A-47C4-8E68-AF5CF09F4651}"/>
    <cellStyle name="Normal 6 2 3 3 2 2 3 2" xfId="4409" xr:uid="{EBDB6E63-24FD-423A-88E0-6D1FB4E43590}"/>
    <cellStyle name="Normal 6 2 3 3 2 2 3 2 2" xfId="4410" xr:uid="{68802D86-8B2E-4515-AE16-8925BCD993EB}"/>
    <cellStyle name="Normal 6 2 3 3 2 2 3 3" xfId="4411" xr:uid="{35685964-670E-4B49-A014-07DA40478CFD}"/>
    <cellStyle name="Normal 6 2 3 3 2 2 3 4" xfId="4412" xr:uid="{158C9025-AE9A-4D2D-A78E-F0F0951FB8D3}"/>
    <cellStyle name="Normal 6 2 3 3 2 2 4" xfId="4413" xr:uid="{3EC620E7-4AA8-43E0-9700-1AEB54445060}"/>
    <cellStyle name="Normal 6 2 3 3 2 2 4 2" xfId="4414" xr:uid="{8C7AF719-0F1B-4A98-A62B-0E89B741F713}"/>
    <cellStyle name="Normal 6 2 3 3 2 2 5" xfId="4415" xr:uid="{83F51454-B755-4A05-AC79-C27A1B0037D6}"/>
    <cellStyle name="Normal 6 2 3 3 2 2 6" xfId="4416" xr:uid="{1F0A9D4E-EFC8-4E3D-9C8E-6DC3D6ADB500}"/>
    <cellStyle name="Normal 6 2 3 3 2 3" xfId="4417" xr:uid="{3B59F529-42C2-4C13-AF1A-15354E5BC5E9}"/>
    <cellStyle name="Normal 6 2 3 3 2 3 2" xfId="4418" xr:uid="{7829F9EE-E8C7-4F49-A512-50C1B99C4CE0}"/>
    <cellStyle name="Normal 6 2 3 3 2 3 2 2" xfId="4419" xr:uid="{3A6366D2-0445-4BF4-886E-2E7554B05FB9}"/>
    <cellStyle name="Normal 6 2 3 3 2 3 2 2 2" xfId="4420" xr:uid="{5474806F-2391-491D-AA98-E9E53E307485}"/>
    <cellStyle name="Normal 6 2 3 3 2 3 2 3" xfId="4421" xr:uid="{779C3A71-0498-4FB9-A643-46C7BAB6A960}"/>
    <cellStyle name="Normal 6 2 3 3 2 3 2 4" xfId="4422" xr:uid="{116E3DE2-387C-4779-A7A1-9693FC66B44E}"/>
    <cellStyle name="Normal 6 2 3 3 2 3 3" xfId="4423" xr:uid="{27CE446C-83FE-4403-93EA-B77952C2C22B}"/>
    <cellStyle name="Normal 6 2 3 3 2 3 3 2" xfId="4424" xr:uid="{7719AAF7-19A0-4587-91C8-96E90C62ACD0}"/>
    <cellStyle name="Normal 6 2 3 3 2 3 4" xfId="4425" xr:uid="{26308AF5-FE0B-43F4-A66F-D9FB3853CD75}"/>
    <cellStyle name="Normal 6 2 3 3 2 3 5" xfId="4426" xr:uid="{65F14C4F-25A8-4845-A59A-40BA9E814004}"/>
    <cellStyle name="Normal 6 2 3 3 2 4" xfId="4427" xr:uid="{5F8A9405-BEFC-42EB-9D99-7FA515AF80E5}"/>
    <cellStyle name="Normal 6 2 3 3 2 4 2" xfId="4428" xr:uid="{83BEB006-9D43-4A15-B728-F7857EF67847}"/>
    <cellStyle name="Normal 6 2 3 3 2 4 2 2" xfId="4429" xr:uid="{C5D58BF9-DB35-4015-8A85-2300D0AA7A43}"/>
    <cellStyle name="Normal 6 2 3 3 2 4 3" xfId="4430" xr:uid="{1BA540E0-597D-4B59-B26A-55E50F5EA87A}"/>
    <cellStyle name="Normal 6 2 3 3 2 4 4" xfId="4431" xr:uid="{F5413899-C048-4234-9119-108DED5119BE}"/>
    <cellStyle name="Normal 6 2 3 3 2 5" xfId="4432" xr:uid="{D0841D84-5A89-4424-BAD3-6244B2D43121}"/>
    <cellStyle name="Normal 6 2 3 3 2 5 2" xfId="4433" xr:uid="{54D9AD85-CB89-43AB-B81E-14276553B1C0}"/>
    <cellStyle name="Normal 6 2 3 3 2 6" xfId="4434" xr:uid="{357D0108-708F-474E-A72A-14C0C0EC72A2}"/>
    <cellStyle name="Normal 6 2 3 3 2 7" xfId="4435" xr:uid="{6AA9C7D1-84C5-4BE9-8667-5E3BE6640CE9}"/>
    <cellStyle name="Normal 6 2 3 3 3" xfId="4436" xr:uid="{0BD26EED-A6EA-4661-9F0F-01DAF62A1627}"/>
    <cellStyle name="Normal 6 2 3 3 3 2" xfId="4437" xr:uid="{ED423A29-097F-44D2-A40F-6A665558863D}"/>
    <cellStyle name="Normal 6 2 3 3 3 2 2" xfId="4438" xr:uid="{20C5517D-EB07-4353-95F2-17D6D3F11C6D}"/>
    <cellStyle name="Normal 6 2 3 3 3 2 2 2" xfId="4439" xr:uid="{D6559305-079F-4C83-B547-95069688607A}"/>
    <cellStyle name="Normal 6 2 3 3 3 2 2 2 2" xfId="4440" xr:uid="{CB67F754-0303-4802-AEF0-571DD5E72852}"/>
    <cellStyle name="Normal 6 2 3 3 3 2 2 3" xfId="4441" xr:uid="{302C18D5-4288-4711-9FA3-F439E38B9111}"/>
    <cellStyle name="Normal 6 2 3 3 3 2 2 4" xfId="4442" xr:uid="{0F04521B-9C1D-46C6-B2D8-8F6C3789EF3A}"/>
    <cellStyle name="Normal 6 2 3 3 3 2 3" xfId="4443" xr:uid="{0A37BF6D-1DA5-4A96-9F6C-4A64250E2328}"/>
    <cellStyle name="Normal 6 2 3 3 3 2 3 2" xfId="4444" xr:uid="{40224113-1820-44F6-B9ED-0538DC5B0764}"/>
    <cellStyle name="Normal 6 2 3 3 3 2 4" xfId="4445" xr:uid="{D322BB9D-FFD2-44F3-9759-5B5F7BC493B7}"/>
    <cellStyle name="Normal 6 2 3 3 3 2 5" xfId="4446" xr:uid="{6A965A4C-D404-484F-B434-0287AB0A0961}"/>
    <cellStyle name="Normal 6 2 3 3 3 3" xfId="4447" xr:uid="{F3CF2AFA-1EB2-4297-85B5-B11926E9DA73}"/>
    <cellStyle name="Normal 6 2 3 3 3 3 2" xfId="4448" xr:uid="{CC366A14-6730-449D-82AA-0C44A517A56B}"/>
    <cellStyle name="Normal 6 2 3 3 3 3 2 2" xfId="4449" xr:uid="{2663CE64-D9BB-48FB-99B8-2B04C32AE7FE}"/>
    <cellStyle name="Normal 6 2 3 3 3 3 3" xfId="4450" xr:uid="{650EB660-5CAF-4168-9EAA-4990427639D4}"/>
    <cellStyle name="Normal 6 2 3 3 3 3 4" xfId="4451" xr:uid="{BD82260A-613E-4AC2-A1D7-8A9B12FF5785}"/>
    <cellStyle name="Normal 6 2 3 3 3 4" xfId="4452" xr:uid="{3B2CB55F-1EBE-446B-B38C-6B0B4F753A60}"/>
    <cellStyle name="Normal 6 2 3 3 3 4 2" xfId="4453" xr:uid="{04EAA6DC-3858-4CA5-9CDF-0D253095CF65}"/>
    <cellStyle name="Normal 6 2 3 3 3 5" xfId="4454" xr:uid="{A5798044-490E-46E2-9757-0BADFA485AEF}"/>
    <cellStyle name="Normal 6 2 3 3 3 6" xfId="4455" xr:uid="{7B0D0EF5-0DE7-42D8-8E5E-C7DC989C9E95}"/>
    <cellStyle name="Normal 6 2 3 3 4" xfId="4456" xr:uid="{44B4111E-2074-4AA9-A2D2-F2BC8B663373}"/>
    <cellStyle name="Normal 6 2 3 3 4 2" xfId="4457" xr:uid="{72CB6FDF-FA88-46E2-A544-829D12EF1930}"/>
    <cellStyle name="Normal 6 2 3 3 4 2 2" xfId="4458" xr:uid="{BF280ECD-C2D7-4512-A089-D1C12462DB48}"/>
    <cellStyle name="Normal 6 2 3 3 4 2 2 2" xfId="4459" xr:uid="{E37D3424-9F9D-4AD5-AA1C-D9C5CE1AC59E}"/>
    <cellStyle name="Normal 6 2 3 3 4 2 2 2 2" xfId="4460" xr:uid="{8DEFA98F-0020-409C-8BDE-CD43ED886174}"/>
    <cellStyle name="Normal 6 2 3 3 4 2 2 3" xfId="4461" xr:uid="{61397E26-CFEC-4828-9757-AD5D85DBA24C}"/>
    <cellStyle name="Normal 6 2 3 3 4 2 2 4" xfId="4462" xr:uid="{FDF553C8-9B91-4820-B700-331230180A1B}"/>
    <cellStyle name="Normal 6 2 3 3 4 2 3" xfId="4463" xr:uid="{B3038B1D-B4D2-4B23-8B46-CB7AA1A00517}"/>
    <cellStyle name="Normal 6 2 3 3 4 2 3 2" xfId="4464" xr:uid="{2A9D3A93-12AD-451D-9946-BA26BBD62BE3}"/>
    <cellStyle name="Normal 6 2 3 3 4 2 4" xfId="4465" xr:uid="{05A9719B-71C3-434D-A549-C9C05C7E1A00}"/>
    <cellStyle name="Normal 6 2 3 3 4 2 5" xfId="4466" xr:uid="{F1072DBD-66A4-41A6-BE44-5F7FC5561049}"/>
    <cellStyle name="Normal 6 2 3 3 4 3" xfId="4467" xr:uid="{0E13ADAC-9936-40CC-95BB-4043F5B2194C}"/>
    <cellStyle name="Normal 6 2 3 3 4 3 2" xfId="4468" xr:uid="{375B5CF2-5174-4DE6-951F-006ABCA306D4}"/>
    <cellStyle name="Normal 6 2 3 3 4 3 2 2" xfId="4469" xr:uid="{82AEA6B4-5D91-4009-A077-D6E2A4BD8A6F}"/>
    <cellStyle name="Normal 6 2 3 3 4 3 3" xfId="4470" xr:uid="{5B6CDEDD-21E8-4375-96C8-3F585EAF6F16}"/>
    <cellStyle name="Normal 6 2 3 3 4 3 4" xfId="4471" xr:uid="{CB1A87FB-E1E8-4F70-BA4E-975567E44301}"/>
    <cellStyle name="Normal 6 2 3 3 4 4" xfId="4472" xr:uid="{F48A926E-D48B-4760-894B-6E9E5F1DF1D3}"/>
    <cellStyle name="Normal 6 2 3 3 4 4 2" xfId="4473" xr:uid="{5E238FEF-5F4E-496A-BDC0-FEBDA1116736}"/>
    <cellStyle name="Normal 6 2 3 3 4 5" xfId="4474" xr:uid="{41D1C3AD-7376-4587-96F7-1613232853F1}"/>
    <cellStyle name="Normal 6 2 3 3 4 6" xfId="4475" xr:uid="{B35F1C1D-C7EE-43C6-930A-8AE18948B1BD}"/>
    <cellStyle name="Normal 6 2 3 3 5" xfId="4476" xr:uid="{37F0CEBB-E44C-4932-8D8D-4D31A9D42843}"/>
    <cellStyle name="Normal 6 2 3 3 5 2" xfId="4477" xr:uid="{7EE77C43-F29C-4A7F-B522-796121AB4700}"/>
    <cellStyle name="Normal 6 2 3 3 5 2 2" xfId="4478" xr:uid="{5155B277-F9D7-49ED-84B3-536CA9A49E9B}"/>
    <cellStyle name="Normal 6 2 3 3 5 2 2 2" xfId="4479" xr:uid="{33C8A4C9-D163-4750-8DFE-2E25053BF24D}"/>
    <cellStyle name="Normal 6 2 3 3 5 2 3" xfId="4480" xr:uid="{BC54CE21-3924-4EDE-B8B6-5765D0BACA61}"/>
    <cellStyle name="Normal 6 2 3 3 5 2 4" xfId="4481" xr:uid="{217F0ED0-DF4B-470B-8614-AA8731519630}"/>
    <cellStyle name="Normal 6 2 3 3 5 3" xfId="4482" xr:uid="{EFD54AE6-BF2A-484A-A4F6-A48690B4D46B}"/>
    <cellStyle name="Normal 6 2 3 3 5 3 2" xfId="4483" xr:uid="{DE190C3B-1B5C-4224-938F-919803B6E82A}"/>
    <cellStyle name="Normal 6 2 3 3 5 4" xfId="4484" xr:uid="{BA4BCDC8-3AD0-443F-9779-F760E02CE69B}"/>
    <cellStyle name="Normal 6 2 3 3 5 5" xfId="4485" xr:uid="{F7843DF4-7BCD-4E87-85B4-BAAD3DA22B89}"/>
    <cellStyle name="Normal 6 2 3 3 6" xfId="4486" xr:uid="{D18DCCF2-8E6F-4FA0-A4F4-077C9B8B3229}"/>
    <cellStyle name="Normal 6 2 3 3 6 2" xfId="4487" xr:uid="{A7FBA4FB-C749-4E1D-9CCC-CEE3683D81C9}"/>
    <cellStyle name="Normal 6 2 3 3 6 2 2" xfId="4488" xr:uid="{67430224-4141-4169-B49A-D80C94FE2307}"/>
    <cellStyle name="Normal 6 2 3 3 6 3" xfId="4489" xr:uid="{58130111-76D0-4182-8E92-6BEEAEE026F7}"/>
    <cellStyle name="Normal 6 2 3 3 6 4" xfId="4490" xr:uid="{AC3C0332-0C96-4026-A4BC-DDE019E41FCD}"/>
    <cellStyle name="Normal 6 2 3 3 7" xfId="4491" xr:uid="{9DDEEAF0-9848-4D7B-966A-79D6F2597E38}"/>
    <cellStyle name="Normal 6 2 3 3 7 2" xfId="4492" xr:uid="{89E5A161-52DE-4A96-8084-E0F5B1C3AE8C}"/>
    <cellStyle name="Normal 6 2 3 3 8" xfId="4493" xr:uid="{56F706FC-10C3-49AB-8D10-E4A0D46601CB}"/>
    <cellStyle name="Normal 6 2 3 3 9" xfId="4494" xr:uid="{044A66C6-0004-41EC-ABF0-ADD22C581CDC}"/>
    <cellStyle name="Normal 6 2 3 4" xfId="4495" xr:uid="{3E2FA50A-3667-4CAD-9002-BA340F36E4EC}"/>
    <cellStyle name="Normal 6 2 3 4 2" xfId="4496" xr:uid="{EDDCE94F-C182-482E-947D-8071B3373719}"/>
    <cellStyle name="Normal 6 2 3 4 2 2" xfId="4497" xr:uid="{19C1D8BC-9F10-4A98-BE1F-0CB6E299D3D1}"/>
    <cellStyle name="Normal 6 2 3 4 2 2 2" xfId="4498" xr:uid="{F85A1A1C-AAE4-47AE-89D1-CFED3BAA33F5}"/>
    <cellStyle name="Normal 6 2 3 4 2 2 2 2" xfId="4499" xr:uid="{B5F3F0A4-49E1-4175-BF28-E8228B1EF340}"/>
    <cellStyle name="Normal 6 2 3 4 2 2 2 2 2" xfId="4500" xr:uid="{310BFEC5-1403-4194-9EBA-9F5288D4E840}"/>
    <cellStyle name="Normal 6 2 3 4 2 2 2 3" xfId="4501" xr:uid="{FCC984DF-3ECB-45A8-8B55-A22A9F884FC2}"/>
    <cellStyle name="Normal 6 2 3 4 2 2 2 4" xfId="4502" xr:uid="{B66E4712-0E60-4BDC-A8EE-892CFC57687E}"/>
    <cellStyle name="Normal 6 2 3 4 2 2 3" xfId="4503" xr:uid="{F5CD7244-EC0C-4D41-9C17-A99A4BA5471F}"/>
    <cellStyle name="Normal 6 2 3 4 2 2 3 2" xfId="4504" xr:uid="{02D03E56-CD86-408C-AB4F-0A0AA4624844}"/>
    <cellStyle name="Normal 6 2 3 4 2 2 4" xfId="4505" xr:uid="{BB98C138-6801-4214-BB67-308CD13688E9}"/>
    <cellStyle name="Normal 6 2 3 4 2 2 5" xfId="4506" xr:uid="{64534DD3-E2B7-4996-A4C4-EFD8BDB890EE}"/>
    <cellStyle name="Normal 6 2 3 4 2 3" xfId="4507" xr:uid="{68AC4512-7F54-4B87-BAE6-4EF117C37F3F}"/>
    <cellStyle name="Normal 6 2 3 4 2 3 2" xfId="4508" xr:uid="{93B0F0DE-B637-4324-8A31-1EEB82C27965}"/>
    <cellStyle name="Normal 6 2 3 4 2 3 2 2" xfId="4509" xr:uid="{3751674B-494B-49C7-8B02-AE04FEA4053B}"/>
    <cellStyle name="Normal 6 2 3 4 2 3 3" xfId="4510" xr:uid="{FEBA92DA-AF8C-4438-BE97-7E18B4D26EBA}"/>
    <cellStyle name="Normal 6 2 3 4 2 3 4" xfId="4511" xr:uid="{425909E7-BA4F-49D7-83D6-580FF0201A49}"/>
    <cellStyle name="Normal 6 2 3 4 2 4" xfId="4512" xr:uid="{5C79E734-4337-4C34-BC92-738BA7A0DEA4}"/>
    <cellStyle name="Normal 6 2 3 4 2 4 2" xfId="4513" xr:uid="{34A276A2-1A40-4D41-BB4D-13E2A689C9CB}"/>
    <cellStyle name="Normal 6 2 3 4 2 5" xfId="4514" xr:uid="{CC16DAF2-8078-42A6-A2C4-2C831D291C4E}"/>
    <cellStyle name="Normal 6 2 3 4 2 6" xfId="4515" xr:uid="{D64C71BE-DF2D-4CA9-9F67-A4B815580E6B}"/>
    <cellStyle name="Normal 6 2 3 4 3" xfId="4516" xr:uid="{9E39E452-C7B9-4C5E-8A3E-666859B0F455}"/>
    <cellStyle name="Normal 6 2 3 4 3 2" xfId="4517" xr:uid="{0DA59436-59B2-4B91-A8B5-BD48CBB9C24E}"/>
    <cellStyle name="Normal 6 2 3 4 3 2 2" xfId="4518" xr:uid="{B4A6E86A-38A3-496D-A2B9-6BBD6368C036}"/>
    <cellStyle name="Normal 6 2 3 4 3 2 2 2" xfId="4519" xr:uid="{AA430347-9474-48C0-A719-0E64DD1FC9DE}"/>
    <cellStyle name="Normal 6 2 3 4 3 2 3" xfId="4520" xr:uid="{94AF6B8F-4D06-47BD-9DF1-9E34EBA45E9B}"/>
    <cellStyle name="Normal 6 2 3 4 3 2 4" xfId="4521" xr:uid="{241161D6-894F-4E57-980C-D56C341B7F6D}"/>
    <cellStyle name="Normal 6 2 3 4 3 3" xfId="4522" xr:uid="{DD88F3F1-E824-40B0-9943-3C1E96B1846E}"/>
    <cellStyle name="Normal 6 2 3 4 3 3 2" xfId="4523" xr:uid="{E0691D56-E991-45B6-8C8F-7E3EB2485447}"/>
    <cellStyle name="Normal 6 2 3 4 3 4" xfId="4524" xr:uid="{9D7DCF3A-DA40-4191-8C23-8CE41954C55A}"/>
    <cellStyle name="Normal 6 2 3 4 3 5" xfId="4525" xr:uid="{13B8D14C-44B4-4FEF-AC00-C6DCF301A20B}"/>
    <cellStyle name="Normal 6 2 3 4 4" xfId="4526" xr:uid="{75F8500B-37F4-49E2-B5E0-B8A82D76D05C}"/>
    <cellStyle name="Normal 6 2 3 4 4 2" xfId="4527" xr:uid="{BDC150FE-0FF4-47A7-A20E-2808C72E86D9}"/>
    <cellStyle name="Normal 6 2 3 4 4 2 2" xfId="4528" xr:uid="{4407B06E-3162-4445-9794-2B9C9E21B7F9}"/>
    <cellStyle name="Normal 6 2 3 4 4 3" xfId="4529" xr:uid="{6E6B37FC-2BD3-47B7-8F7E-8EB3739D2E5A}"/>
    <cellStyle name="Normal 6 2 3 4 4 4" xfId="4530" xr:uid="{74430DFE-ACA5-4504-84FD-59DC53F93F86}"/>
    <cellStyle name="Normal 6 2 3 4 5" xfId="4531" xr:uid="{9CBD377B-2A07-4BC9-B816-E52FFC8E0B26}"/>
    <cellStyle name="Normal 6 2 3 4 5 2" xfId="4532" xr:uid="{21DCA436-7023-4800-BBB7-D3AFD0AFA5CC}"/>
    <cellStyle name="Normal 6 2 3 4 6" xfId="4533" xr:uid="{38C82758-067E-4EB1-B7BC-13EA075C50C3}"/>
    <cellStyle name="Normal 6 2 3 4 7" xfId="4534" xr:uid="{14715E90-9D41-4027-BE0D-218D9BE465C2}"/>
    <cellStyle name="Normal 6 2 3 5" xfId="4535" xr:uid="{1D8B8431-E58B-40AA-A71C-B8E451DB1D50}"/>
    <cellStyle name="Normal 6 2 3 5 2" xfId="4536" xr:uid="{4F823A59-E76F-416D-B3FA-7F58B00ADB4E}"/>
    <cellStyle name="Normal 6 2 3 5 2 2" xfId="4537" xr:uid="{FAA07683-C549-4B90-BAAE-190633BB1B50}"/>
    <cellStyle name="Normal 6 2 3 5 2 2 2" xfId="4538" xr:uid="{6D67CCE3-07A4-4179-993F-1948C1467B2B}"/>
    <cellStyle name="Normal 6 2 3 5 2 2 2 2" xfId="4539" xr:uid="{E7C09D5F-2D63-4287-8D0C-A7587AC565AB}"/>
    <cellStyle name="Normal 6 2 3 5 2 2 3" xfId="4540" xr:uid="{BA09D317-4BFB-4571-9567-018781F614F2}"/>
    <cellStyle name="Normal 6 2 3 5 2 2 4" xfId="4541" xr:uid="{3243B333-A595-4908-A448-04160F7DDA0B}"/>
    <cellStyle name="Normal 6 2 3 5 2 3" xfId="4542" xr:uid="{06C79CD4-9F6E-4A1C-B3B8-31D1CE66FAF2}"/>
    <cellStyle name="Normal 6 2 3 5 2 3 2" xfId="4543" xr:uid="{0EFF5EB2-D067-4EB1-948E-3BB87DF68E58}"/>
    <cellStyle name="Normal 6 2 3 5 2 4" xfId="4544" xr:uid="{BF52C454-05F7-44AE-AF54-A1831D7FDB53}"/>
    <cellStyle name="Normal 6 2 3 5 2 5" xfId="4545" xr:uid="{6550AB1C-BCED-4837-B0B3-CEB611C30339}"/>
    <cellStyle name="Normal 6 2 3 5 3" xfId="4546" xr:uid="{E2946E33-D9D3-4458-85BC-3A34F30FC498}"/>
    <cellStyle name="Normal 6 2 3 5 3 2" xfId="4547" xr:uid="{92794DB1-92F3-4C66-8BBF-ACF18D03D4DC}"/>
    <cellStyle name="Normal 6 2 3 5 3 2 2" xfId="4548" xr:uid="{3779E160-28F4-4716-9C04-32E3EB97A874}"/>
    <cellStyle name="Normal 6 2 3 5 3 3" xfId="4549" xr:uid="{E36436C0-8C50-495D-A7BC-7AC3F5AB4BCF}"/>
    <cellStyle name="Normal 6 2 3 5 3 4" xfId="4550" xr:uid="{21A2C7A6-1126-4EEC-B2A8-B3230A70D739}"/>
    <cellStyle name="Normal 6 2 3 5 4" xfId="4551" xr:uid="{47C9F3AC-A09B-4455-9498-22299AA158CD}"/>
    <cellStyle name="Normal 6 2 3 5 4 2" xfId="4552" xr:uid="{92C80EC2-B894-4642-9F79-D140A2425890}"/>
    <cellStyle name="Normal 6 2 3 5 5" xfId="4553" xr:uid="{84DA6A88-4116-4076-A684-33EC0EDD2813}"/>
    <cellStyle name="Normal 6 2 3 5 6" xfId="4554" xr:uid="{F8488EE5-2765-4982-93EC-ADABC3760CC8}"/>
    <cellStyle name="Normal 6 2 3 6" xfId="4555" xr:uid="{888D58D9-AADA-4A4A-A547-B91D482CF2D1}"/>
    <cellStyle name="Normal 6 2 3 6 2" xfId="4556" xr:uid="{DC624EE7-BF23-4BED-B05A-B96554F6D697}"/>
    <cellStyle name="Normal 6 2 3 6 2 2" xfId="4557" xr:uid="{F2F65ECB-8AEB-4DE5-9A62-B15592EE120A}"/>
    <cellStyle name="Normal 6 2 3 6 2 2 2" xfId="4558" xr:uid="{567E713D-2260-41B1-93D1-18842A9FC070}"/>
    <cellStyle name="Normal 6 2 3 6 2 2 2 2" xfId="4559" xr:uid="{EB6993BA-4E8A-4375-A014-385212D59598}"/>
    <cellStyle name="Normal 6 2 3 6 2 2 3" xfId="4560" xr:uid="{82800B4F-A440-467F-967C-F7DBCE1EB1F2}"/>
    <cellStyle name="Normal 6 2 3 6 2 2 4" xfId="4561" xr:uid="{9BEDCA26-10FD-4C67-8D3A-915590653F1F}"/>
    <cellStyle name="Normal 6 2 3 6 2 3" xfId="4562" xr:uid="{C4BD736B-CC43-42A0-B88D-5464891CA922}"/>
    <cellStyle name="Normal 6 2 3 6 2 3 2" xfId="4563" xr:uid="{AC6F61CE-D8BE-420D-8F4C-B5485B2CB871}"/>
    <cellStyle name="Normal 6 2 3 6 2 4" xfId="4564" xr:uid="{6EFB0BF5-535C-4D80-A5E6-1E069FFAF4B3}"/>
    <cellStyle name="Normal 6 2 3 6 2 5" xfId="4565" xr:uid="{A382731D-C256-43FD-995B-42ECA5C59B70}"/>
    <cellStyle name="Normal 6 2 3 6 3" xfId="4566" xr:uid="{F61470C9-A819-4ACA-805F-6DC3EB8A1891}"/>
    <cellStyle name="Normal 6 2 3 6 3 2" xfId="4567" xr:uid="{835FA4AA-E7A9-4CB6-B24C-B0992E920027}"/>
    <cellStyle name="Normal 6 2 3 6 3 2 2" xfId="4568" xr:uid="{4F937DCF-0BF6-43F9-ABCC-A4147D63DC7A}"/>
    <cellStyle name="Normal 6 2 3 6 3 3" xfId="4569" xr:uid="{C80E5A35-42D0-4B57-90CE-76FEA5FC199A}"/>
    <cellStyle name="Normal 6 2 3 6 3 4" xfId="4570" xr:uid="{BD3F4AFC-0A99-4EE1-88BA-425F94E61135}"/>
    <cellStyle name="Normal 6 2 3 6 4" xfId="4571" xr:uid="{3DA72C4B-4BB9-4178-B7B0-ADF6569D74DE}"/>
    <cellStyle name="Normal 6 2 3 6 4 2" xfId="4572" xr:uid="{6476BC59-CCAF-46B6-8230-B1FB1C06534E}"/>
    <cellStyle name="Normal 6 2 3 6 5" xfId="4573" xr:uid="{D54F2145-5FDF-4393-A5CC-9C7F02C86DAE}"/>
    <cellStyle name="Normal 6 2 3 6 6" xfId="4574" xr:uid="{91B796C8-6279-4E52-970A-01A808AEF7D3}"/>
    <cellStyle name="Normal 6 2 3 7" xfId="4575" xr:uid="{68426C47-E4FC-4BC8-9426-EB4CE934E0D3}"/>
    <cellStyle name="Normal 6 2 3 7 2" xfId="4576" xr:uid="{BA7ADA90-4073-403D-8C56-30E3EA77F7D8}"/>
    <cellStyle name="Normal 6 2 3 7 2 2" xfId="4577" xr:uid="{FE582B64-5212-40E1-88C2-99681359AE35}"/>
    <cellStyle name="Normal 6 2 3 7 2 2 2" xfId="4578" xr:uid="{DBEB13C3-7C09-4764-8C30-FCA28FCC52DD}"/>
    <cellStyle name="Normal 6 2 3 7 2 3" xfId="4579" xr:uid="{3C771042-F748-445C-AE4C-62528A037199}"/>
    <cellStyle name="Normal 6 2 3 7 2 4" xfId="4580" xr:uid="{8D3E7D95-E0CB-4BE9-8871-42A7AFD65211}"/>
    <cellStyle name="Normal 6 2 3 7 3" xfId="4581" xr:uid="{5A9DFA8E-FCE6-4838-968C-5A1BD5A5926A}"/>
    <cellStyle name="Normal 6 2 3 7 3 2" xfId="4582" xr:uid="{391EB0C4-6022-4CA5-8790-97D2FF5AE3D0}"/>
    <cellStyle name="Normal 6 2 3 7 4" xfId="4583" xr:uid="{BDCA7B6A-5ABE-4234-87C9-378012090E66}"/>
    <cellStyle name="Normal 6 2 3 7 5" xfId="4584" xr:uid="{E7EB6D60-DCE8-41DE-8837-AD38460961F1}"/>
    <cellStyle name="Normal 6 2 3 8" xfId="4585" xr:uid="{24DEC9F2-E902-47AC-ACC8-8C8243A9506C}"/>
    <cellStyle name="Normal 6 2 3 8 2" xfId="4586" xr:uid="{A6370804-ECC0-4730-9252-C82F3944FF30}"/>
    <cellStyle name="Normal 6 2 3 8 2 2" xfId="4587" xr:uid="{A13912AC-166B-41F5-A269-7B5D3F066BF3}"/>
    <cellStyle name="Normal 6 2 3 8 2 2 2" xfId="4588" xr:uid="{819048CB-3900-4D36-93FC-88A9EDAD17E9}"/>
    <cellStyle name="Normal 6 2 3 8 2 3" xfId="4589" xr:uid="{7A68D053-A44C-473B-AC4F-68B2351D34B3}"/>
    <cellStyle name="Normal 6 2 3 8 2 4" xfId="4590" xr:uid="{4B232321-3425-47DD-9B3C-CFABAB4DD09A}"/>
    <cellStyle name="Normal 6 2 3 8 3" xfId="4591" xr:uid="{9FA37378-3918-4BF6-A737-81B4E01D1B07}"/>
    <cellStyle name="Normal 6 2 3 8 3 2" xfId="4592" xr:uid="{AD29F87A-B5C2-43E2-BA26-4C6FF458C56E}"/>
    <cellStyle name="Normal 6 2 3 8 4" xfId="4593" xr:uid="{63E9E293-EC61-4280-8A0E-E877D8C780A9}"/>
    <cellStyle name="Normal 6 2 3 8 5" xfId="4594" xr:uid="{CF93F5E3-AF91-40C8-B800-E71CA74AC777}"/>
    <cellStyle name="Normal 6 2 3 9" xfId="4595" xr:uid="{D6CDB08C-F393-479E-B4FB-7F13A382DEAE}"/>
    <cellStyle name="Normal 6 2 3 9 2" xfId="4596" xr:uid="{C34947DA-5097-47A5-B2D8-96E5E0FF8A63}"/>
    <cellStyle name="Normal 6 2 3 9 2 2" xfId="4597" xr:uid="{BF58397A-5963-4B27-8B77-6AA4C59B97B9}"/>
    <cellStyle name="Normal 6 2 3 9 3" xfId="4598" xr:uid="{356303B7-5FEA-41F3-9F1F-A4F46A672183}"/>
    <cellStyle name="Normal 6 2 3 9 4" xfId="4599" xr:uid="{0D633518-2A46-4D7A-AF31-2C832B0822C5}"/>
    <cellStyle name="Normal 6 2 4" xfId="4600" xr:uid="{2367AEE3-97DD-4E94-8261-C28E0F8C7582}"/>
    <cellStyle name="Normal 6 2 4 10" xfId="4601" xr:uid="{0EC09429-3E27-44EB-B858-E49625D981FF}"/>
    <cellStyle name="Normal 6 2 4 2" xfId="4602" xr:uid="{D7D86ED6-0785-4A34-8D0A-3443951FEAB7}"/>
    <cellStyle name="Normal 6 2 4 2 2" xfId="4603" xr:uid="{7D321277-192A-478A-A76F-7889B6227C69}"/>
    <cellStyle name="Normal 6 2 4 2 2 2" xfId="4604" xr:uid="{9AB4B8D7-C928-4C2E-A3F2-6B962CBF55D4}"/>
    <cellStyle name="Normal 6 2 4 2 2 2 2" xfId="4605" xr:uid="{CEF84B79-E386-4E34-9818-02D9377EC3EE}"/>
    <cellStyle name="Normal 6 2 4 2 2 2 2 2" xfId="4606" xr:uid="{B88A48A3-DF9B-48B4-B7DF-3EA408AC6F28}"/>
    <cellStyle name="Normal 6 2 4 2 2 2 2 2 2" xfId="4607" xr:uid="{B6D19D23-208C-452B-8DF2-341E9767C720}"/>
    <cellStyle name="Normal 6 2 4 2 2 2 2 2 2 2" xfId="4608" xr:uid="{55493BE4-62B3-4962-B714-DEDCE5BF44D1}"/>
    <cellStyle name="Normal 6 2 4 2 2 2 2 2 3" xfId="4609" xr:uid="{00A91B4E-1936-47D8-B917-6553E2957778}"/>
    <cellStyle name="Normal 6 2 4 2 2 2 2 2 4" xfId="4610" xr:uid="{BC4C87C1-BFFA-4FFE-AB3C-3E8E06A0F7AD}"/>
    <cellStyle name="Normal 6 2 4 2 2 2 2 3" xfId="4611" xr:uid="{E43BB964-E3BA-468C-AC2C-249D09720EE7}"/>
    <cellStyle name="Normal 6 2 4 2 2 2 2 3 2" xfId="4612" xr:uid="{7242AAD7-1232-4CFE-9742-F7A337DF5BFF}"/>
    <cellStyle name="Normal 6 2 4 2 2 2 2 4" xfId="4613" xr:uid="{4F8571E1-4510-404C-B479-F47859ED6367}"/>
    <cellStyle name="Normal 6 2 4 2 2 2 2 5" xfId="4614" xr:uid="{C42951DA-80EF-44D2-A3CC-95DE55316F26}"/>
    <cellStyle name="Normal 6 2 4 2 2 2 3" xfId="4615" xr:uid="{3BEA897F-7D88-4E28-84BE-EE16400C66FF}"/>
    <cellStyle name="Normal 6 2 4 2 2 2 3 2" xfId="4616" xr:uid="{058FFC60-89C7-4871-B9C8-F8AC63632676}"/>
    <cellStyle name="Normal 6 2 4 2 2 2 3 2 2" xfId="4617" xr:uid="{C0CB1393-E937-4508-BF88-9781F492F27E}"/>
    <cellStyle name="Normal 6 2 4 2 2 2 3 3" xfId="4618" xr:uid="{F3C853B5-F720-4297-910B-B035492ACD2D}"/>
    <cellStyle name="Normal 6 2 4 2 2 2 3 4" xfId="4619" xr:uid="{C2CE2D20-36DC-4C4B-ACE1-D489E7808622}"/>
    <cellStyle name="Normal 6 2 4 2 2 2 4" xfId="4620" xr:uid="{DAEE55A9-A780-4DDB-8622-7787CA178D0C}"/>
    <cellStyle name="Normal 6 2 4 2 2 2 4 2" xfId="4621" xr:uid="{3A5A2FA8-6B8F-47A1-A58D-872A89683928}"/>
    <cellStyle name="Normal 6 2 4 2 2 2 5" xfId="4622" xr:uid="{6E077F8B-2E0C-4986-BB29-7436EC343051}"/>
    <cellStyle name="Normal 6 2 4 2 2 2 6" xfId="4623" xr:uid="{B61FCA8C-39A4-447D-8B31-96DBBDEC3CC8}"/>
    <cellStyle name="Normal 6 2 4 2 2 3" xfId="4624" xr:uid="{B0CCD82A-9EF8-4BCA-82AF-CEF573742A51}"/>
    <cellStyle name="Normal 6 2 4 2 2 3 2" xfId="4625" xr:uid="{07B5A931-D681-486A-9E08-B56720D57413}"/>
    <cellStyle name="Normal 6 2 4 2 2 3 2 2" xfId="4626" xr:uid="{9D401DB9-0C00-4506-9B04-A9C6E7779020}"/>
    <cellStyle name="Normal 6 2 4 2 2 3 2 2 2" xfId="4627" xr:uid="{BBB18BD1-36CB-488D-B836-829260F27E9B}"/>
    <cellStyle name="Normal 6 2 4 2 2 3 2 3" xfId="4628" xr:uid="{2E75425C-A8FA-4E2D-9A8D-1F9F0511631B}"/>
    <cellStyle name="Normal 6 2 4 2 2 3 2 4" xfId="4629" xr:uid="{804E1E4C-F776-4F5B-BF9E-AA6D0B226DAB}"/>
    <cellStyle name="Normal 6 2 4 2 2 3 3" xfId="4630" xr:uid="{B6418006-A178-4236-90AB-F2F7AC526883}"/>
    <cellStyle name="Normal 6 2 4 2 2 3 3 2" xfId="4631" xr:uid="{4276A608-CD44-4A00-AE9D-3C0326736DAE}"/>
    <cellStyle name="Normal 6 2 4 2 2 3 4" xfId="4632" xr:uid="{7EBC909F-4BA5-4D84-8C32-33B7656E09C2}"/>
    <cellStyle name="Normal 6 2 4 2 2 3 5" xfId="4633" xr:uid="{E4F28626-575F-4A66-9D93-CA63F4E986FE}"/>
    <cellStyle name="Normal 6 2 4 2 2 4" xfId="4634" xr:uid="{FD2443E7-7702-408A-AAE7-CB5532FA88B7}"/>
    <cellStyle name="Normal 6 2 4 2 2 4 2" xfId="4635" xr:uid="{80DE42BE-448D-4DB3-80B6-2AF4283D7074}"/>
    <cellStyle name="Normal 6 2 4 2 2 4 2 2" xfId="4636" xr:uid="{52C28A40-AC2B-498E-A4B2-3605B1742D55}"/>
    <cellStyle name="Normal 6 2 4 2 2 4 3" xfId="4637" xr:uid="{9495957F-A4AF-42EF-BA27-B78070753A07}"/>
    <cellStyle name="Normal 6 2 4 2 2 4 4" xfId="4638" xr:uid="{0F7D39C8-F407-4845-9E17-10CC363CACF7}"/>
    <cellStyle name="Normal 6 2 4 2 2 5" xfId="4639" xr:uid="{4F6D544B-EEF9-4450-A040-5A7C3E31997D}"/>
    <cellStyle name="Normal 6 2 4 2 2 5 2" xfId="4640" xr:uid="{F2661BE4-CFBB-4233-84C2-4B0F2AA39B79}"/>
    <cellStyle name="Normal 6 2 4 2 2 6" xfId="4641" xr:uid="{0FD577C6-9D5D-46F3-97BB-267350EB4DFD}"/>
    <cellStyle name="Normal 6 2 4 2 2 7" xfId="4642" xr:uid="{45619994-835C-4126-A242-1BA217A9A827}"/>
    <cellStyle name="Normal 6 2 4 2 3" xfId="4643" xr:uid="{239A5FE4-06F2-40EF-9A5F-2BB27DB54C2C}"/>
    <cellStyle name="Normal 6 2 4 2 3 2" xfId="4644" xr:uid="{E490B2CC-70AC-4BCD-A6E6-7A7A9B7EF462}"/>
    <cellStyle name="Normal 6 2 4 2 3 2 2" xfId="4645" xr:uid="{F6486057-FE38-4273-A55D-2337EC165B2E}"/>
    <cellStyle name="Normal 6 2 4 2 3 2 2 2" xfId="4646" xr:uid="{EFB31201-1B71-49C7-916E-4DA8F9B70930}"/>
    <cellStyle name="Normal 6 2 4 2 3 2 2 2 2" xfId="4647" xr:uid="{ED58DB53-A30B-461C-8EC3-643391D9BE91}"/>
    <cellStyle name="Normal 6 2 4 2 3 2 2 3" xfId="4648" xr:uid="{14877908-EBBD-4E98-925B-35390F511566}"/>
    <cellStyle name="Normal 6 2 4 2 3 2 2 4" xfId="4649" xr:uid="{12866285-8273-4850-9DDA-23144BDB8113}"/>
    <cellStyle name="Normal 6 2 4 2 3 2 3" xfId="4650" xr:uid="{4846F6A4-D33A-4C38-B979-CE876D88430D}"/>
    <cellStyle name="Normal 6 2 4 2 3 2 3 2" xfId="4651" xr:uid="{5875722F-3680-4098-A4EA-0F0ADDDF0074}"/>
    <cellStyle name="Normal 6 2 4 2 3 2 4" xfId="4652" xr:uid="{142D8584-9613-4B83-B853-F13EEA614B2F}"/>
    <cellStyle name="Normal 6 2 4 2 3 2 5" xfId="4653" xr:uid="{298C8ACD-B5FA-46A5-8FEC-B12B1F89DC3F}"/>
    <cellStyle name="Normal 6 2 4 2 3 3" xfId="4654" xr:uid="{DB2A87AF-D612-4CBC-B348-ECDA2289DAA4}"/>
    <cellStyle name="Normal 6 2 4 2 3 3 2" xfId="4655" xr:uid="{FFDE5274-B7FC-4725-AFB6-BAA1990CA2EE}"/>
    <cellStyle name="Normal 6 2 4 2 3 3 2 2" xfId="4656" xr:uid="{EB28A615-2954-4930-AFB1-351C479905FE}"/>
    <cellStyle name="Normal 6 2 4 2 3 3 3" xfId="4657" xr:uid="{3551FE22-4C7B-4628-A3A2-A97BFA220D71}"/>
    <cellStyle name="Normal 6 2 4 2 3 3 4" xfId="4658" xr:uid="{5E0D311C-B16C-4BF4-A844-337A18983009}"/>
    <cellStyle name="Normal 6 2 4 2 3 4" xfId="4659" xr:uid="{212D244B-8415-4D95-B192-8DAB0B0ED7AE}"/>
    <cellStyle name="Normal 6 2 4 2 3 4 2" xfId="4660" xr:uid="{02B5F8FE-3633-432D-A6FB-3256CC9D0FA8}"/>
    <cellStyle name="Normal 6 2 4 2 3 5" xfId="4661" xr:uid="{C8C699BC-DCAD-46F4-B180-E970B56D96EF}"/>
    <cellStyle name="Normal 6 2 4 2 3 6" xfId="4662" xr:uid="{FE237797-4FB1-462E-9F7F-A3CFB8A090EF}"/>
    <cellStyle name="Normal 6 2 4 2 4" xfId="4663" xr:uid="{DA452B3D-4990-4128-AC3B-FFF4850805BD}"/>
    <cellStyle name="Normal 6 2 4 2 4 2" xfId="4664" xr:uid="{D13B6ECC-217B-4CAE-9113-0C7C5CE44094}"/>
    <cellStyle name="Normal 6 2 4 2 4 2 2" xfId="4665" xr:uid="{E9F9FF80-1546-44A2-BC2A-FE0279557B1B}"/>
    <cellStyle name="Normal 6 2 4 2 4 2 2 2" xfId="4666" xr:uid="{7E706804-2D9C-48B2-8FED-2222DA1FE785}"/>
    <cellStyle name="Normal 6 2 4 2 4 2 2 2 2" xfId="4667" xr:uid="{50B87BE3-A537-4C9C-9B7F-DC2AFEB8B2E7}"/>
    <cellStyle name="Normal 6 2 4 2 4 2 2 3" xfId="4668" xr:uid="{3FDA5116-18C9-408A-BC73-33D5815A5DA7}"/>
    <cellStyle name="Normal 6 2 4 2 4 2 2 4" xfId="4669" xr:uid="{FC0E9584-859F-42E7-9773-02742E18D23D}"/>
    <cellStyle name="Normal 6 2 4 2 4 2 3" xfId="4670" xr:uid="{B99EB097-E888-41B6-A51A-D95B692B854D}"/>
    <cellStyle name="Normal 6 2 4 2 4 2 3 2" xfId="4671" xr:uid="{D865C716-B8EA-425A-B247-1C0E250B4828}"/>
    <cellStyle name="Normal 6 2 4 2 4 2 4" xfId="4672" xr:uid="{3E8D3500-B51B-4440-BE57-4BFEA8B826B6}"/>
    <cellStyle name="Normal 6 2 4 2 4 2 5" xfId="4673" xr:uid="{960E949E-39B1-4F00-9D79-F31B31B60D8A}"/>
    <cellStyle name="Normal 6 2 4 2 4 3" xfId="4674" xr:uid="{4B72C603-AD03-4433-9D14-EBAA602086D4}"/>
    <cellStyle name="Normal 6 2 4 2 4 3 2" xfId="4675" xr:uid="{B7D362F9-64A9-4218-B3ED-7D2EAD24687E}"/>
    <cellStyle name="Normal 6 2 4 2 4 3 2 2" xfId="4676" xr:uid="{C1632E68-CDF7-440E-9A7E-FA74FFC94761}"/>
    <cellStyle name="Normal 6 2 4 2 4 3 3" xfId="4677" xr:uid="{6A27DA6E-9A7C-43B4-B9E3-5817409B7315}"/>
    <cellStyle name="Normal 6 2 4 2 4 3 4" xfId="4678" xr:uid="{236DA33E-1A49-40E0-80CF-D77C25F77D5F}"/>
    <cellStyle name="Normal 6 2 4 2 4 4" xfId="4679" xr:uid="{0131EBCF-27F8-4550-9840-B71A8C9351FB}"/>
    <cellStyle name="Normal 6 2 4 2 4 4 2" xfId="4680" xr:uid="{A9BE3254-6F0B-4A5B-B647-BABA5CE9D37F}"/>
    <cellStyle name="Normal 6 2 4 2 4 5" xfId="4681" xr:uid="{479B3A76-0EF0-4383-8B4C-DE2085A277A2}"/>
    <cellStyle name="Normal 6 2 4 2 4 6" xfId="4682" xr:uid="{24E1C745-8972-4FCB-AC1D-F79F64BF4835}"/>
    <cellStyle name="Normal 6 2 4 2 5" xfId="4683" xr:uid="{D1EE1C29-814D-4398-BA27-ECBC32D59561}"/>
    <cellStyle name="Normal 6 2 4 2 5 2" xfId="4684" xr:uid="{54DF45A2-59BF-400C-B8E5-993900DE97FB}"/>
    <cellStyle name="Normal 6 2 4 2 5 2 2" xfId="4685" xr:uid="{2227A989-8C41-4605-A288-9BF9CCEA00CB}"/>
    <cellStyle name="Normal 6 2 4 2 5 2 2 2" xfId="4686" xr:uid="{685C62DE-29A8-49D9-B0BB-7E4B216063AC}"/>
    <cellStyle name="Normal 6 2 4 2 5 2 3" xfId="4687" xr:uid="{AE4BA009-8E9A-4BD4-B9CD-AC4E2C6EC691}"/>
    <cellStyle name="Normal 6 2 4 2 5 2 4" xfId="4688" xr:uid="{71A9B530-0CB8-4174-B186-FC8404B148EF}"/>
    <cellStyle name="Normal 6 2 4 2 5 3" xfId="4689" xr:uid="{7A118FD1-ABED-4812-98FC-D826E1B933D4}"/>
    <cellStyle name="Normal 6 2 4 2 5 3 2" xfId="4690" xr:uid="{54FBC082-C1F6-4FF2-946C-AF52E33AEDD8}"/>
    <cellStyle name="Normal 6 2 4 2 5 4" xfId="4691" xr:uid="{0211BBEF-3997-46D5-B258-790771BCB16E}"/>
    <cellStyle name="Normal 6 2 4 2 5 5" xfId="4692" xr:uid="{01205D78-C2A6-4641-B125-4CFBCDA8118B}"/>
    <cellStyle name="Normal 6 2 4 2 6" xfId="4693" xr:uid="{44AA3E5E-E797-483F-8BB9-0561C001E9ED}"/>
    <cellStyle name="Normal 6 2 4 2 6 2" xfId="4694" xr:uid="{98BCE9A6-FC56-47A1-B114-8C35952298F2}"/>
    <cellStyle name="Normal 6 2 4 2 6 2 2" xfId="4695" xr:uid="{F4D19500-7524-40FF-8CA2-7C99300C29B2}"/>
    <cellStyle name="Normal 6 2 4 2 6 3" xfId="4696" xr:uid="{E31406E3-5ED9-474A-A103-ABA78E5B4D31}"/>
    <cellStyle name="Normal 6 2 4 2 6 4" xfId="4697" xr:uid="{D6D4D4BA-89A0-47C9-9B60-787A1110ED45}"/>
    <cellStyle name="Normal 6 2 4 2 7" xfId="4698" xr:uid="{5FD9FBD7-192F-4435-958F-66EB947575A6}"/>
    <cellStyle name="Normal 6 2 4 2 7 2" xfId="4699" xr:uid="{BFF8E732-5092-446F-BF4E-1044C4792B32}"/>
    <cellStyle name="Normal 6 2 4 2 8" xfId="4700" xr:uid="{D5EB2C52-036C-4EE6-9BCE-D2215D897EB2}"/>
    <cellStyle name="Normal 6 2 4 2 9" xfId="4701" xr:uid="{D4E527AB-2B36-48A7-BD58-E02442A87D3E}"/>
    <cellStyle name="Normal 6 2 4 3" xfId="4702" xr:uid="{6CD1957A-3F18-46AC-BAC4-FD75567CDA3E}"/>
    <cellStyle name="Normal 6 2 4 3 2" xfId="4703" xr:uid="{CB67F1FA-E16B-47BD-A5E5-F01288316006}"/>
    <cellStyle name="Normal 6 2 4 3 2 2" xfId="4704" xr:uid="{6C7A6F87-95C8-4555-9983-596FED3044B0}"/>
    <cellStyle name="Normal 6 2 4 3 2 2 2" xfId="4705" xr:uid="{9610A3C1-68F3-4B00-BB49-615C972E8114}"/>
    <cellStyle name="Normal 6 2 4 3 2 2 2 2" xfId="4706" xr:uid="{EE53CD10-4AC0-4959-BDBC-567406EEAC9B}"/>
    <cellStyle name="Normal 6 2 4 3 2 2 2 2 2" xfId="4707" xr:uid="{94A4668E-AC45-4976-BD64-4A19D2EFD1CC}"/>
    <cellStyle name="Normal 6 2 4 3 2 2 2 3" xfId="4708" xr:uid="{5036BC69-C0AA-4F87-AFA5-B36B6ADA6692}"/>
    <cellStyle name="Normal 6 2 4 3 2 2 2 4" xfId="4709" xr:uid="{906EF2D4-40AB-4D29-A43E-2BC4E3C1E70A}"/>
    <cellStyle name="Normal 6 2 4 3 2 2 3" xfId="4710" xr:uid="{A0A77F60-D2A1-47A4-ADE2-76C19754EF6B}"/>
    <cellStyle name="Normal 6 2 4 3 2 2 3 2" xfId="4711" xr:uid="{1C7EEF2E-4DDD-4366-AD45-AA7B1738D8AF}"/>
    <cellStyle name="Normal 6 2 4 3 2 2 4" xfId="4712" xr:uid="{94971EE2-36D7-4833-9B27-C583ED85CAAF}"/>
    <cellStyle name="Normal 6 2 4 3 2 2 5" xfId="4713" xr:uid="{BE52CD2E-81AC-4EF0-BB9F-4261627CD035}"/>
    <cellStyle name="Normal 6 2 4 3 2 3" xfId="4714" xr:uid="{74953CDB-46CC-4B34-8C2F-9120EFCB8732}"/>
    <cellStyle name="Normal 6 2 4 3 2 3 2" xfId="4715" xr:uid="{DB0D8F73-53EF-47F7-A5B4-5318CC2E8D71}"/>
    <cellStyle name="Normal 6 2 4 3 2 3 2 2" xfId="4716" xr:uid="{AC84DF75-71B4-4FFE-B4D4-7F5BBBC52701}"/>
    <cellStyle name="Normal 6 2 4 3 2 3 3" xfId="4717" xr:uid="{3C76A57A-E5B7-40E9-BEF1-046AFB81F847}"/>
    <cellStyle name="Normal 6 2 4 3 2 3 4" xfId="4718" xr:uid="{0474969E-948B-4F18-891C-295059BC1997}"/>
    <cellStyle name="Normal 6 2 4 3 2 4" xfId="4719" xr:uid="{76D01594-1B0D-4F2A-9F9E-77E46C58AE93}"/>
    <cellStyle name="Normal 6 2 4 3 2 4 2" xfId="4720" xr:uid="{96B415B5-CE21-4A5E-B1A1-A54943E11A05}"/>
    <cellStyle name="Normal 6 2 4 3 2 5" xfId="4721" xr:uid="{7BEAE5BC-A6F9-469A-A64D-B3583F79497F}"/>
    <cellStyle name="Normal 6 2 4 3 2 6" xfId="4722" xr:uid="{B47B44B8-1379-44C1-9D82-5297281AEF96}"/>
    <cellStyle name="Normal 6 2 4 3 3" xfId="4723" xr:uid="{18F9F585-FB21-40B2-A0FE-66FCD080D4E2}"/>
    <cellStyle name="Normal 6 2 4 3 3 2" xfId="4724" xr:uid="{0776DBDE-F11C-41C9-9FF1-0D09883F1B93}"/>
    <cellStyle name="Normal 6 2 4 3 3 2 2" xfId="4725" xr:uid="{63FA6BD2-DF94-4C46-BE37-A7AA75BFEC16}"/>
    <cellStyle name="Normal 6 2 4 3 3 2 2 2" xfId="4726" xr:uid="{7D16EF33-B137-4DD0-BF84-159097F7A248}"/>
    <cellStyle name="Normal 6 2 4 3 3 2 3" xfId="4727" xr:uid="{AD26C420-33BC-4A0B-A881-50CFD979B421}"/>
    <cellStyle name="Normal 6 2 4 3 3 2 4" xfId="4728" xr:uid="{97D57BBE-4DFA-4AFC-B102-B38EFCBC342D}"/>
    <cellStyle name="Normal 6 2 4 3 3 3" xfId="4729" xr:uid="{281C4985-5A19-4E24-8441-0B8F878D6E6A}"/>
    <cellStyle name="Normal 6 2 4 3 3 3 2" xfId="4730" xr:uid="{26084821-39AD-45A5-B59E-FB28545FA4CD}"/>
    <cellStyle name="Normal 6 2 4 3 3 4" xfId="4731" xr:uid="{7A138F7B-16D8-4B65-AAE7-ED368200ED30}"/>
    <cellStyle name="Normal 6 2 4 3 3 5" xfId="4732" xr:uid="{F23E8C88-3E81-43BA-81BA-C840CBF811D8}"/>
    <cellStyle name="Normal 6 2 4 3 4" xfId="4733" xr:uid="{84F06468-9023-4BDF-945C-C4C2981E9DA3}"/>
    <cellStyle name="Normal 6 2 4 3 4 2" xfId="4734" xr:uid="{1A1EB7CA-4DF0-4E0E-84B0-598DD8C24FE7}"/>
    <cellStyle name="Normal 6 2 4 3 4 2 2" xfId="4735" xr:uid="{1406AF7C-7BB2-466F-A356-6C90E1AF3021}"/>
    <cellStyle name="Normal 6 2 4 3 4 3" xfId="4736" xr:uid="{FAD507D8-EF89-463F-96B1-CDC5B5FF3CB2}"/>
    <cellStyle name="Normal 6 2 4 3 4 4" xfId="4737" xr:uid="{C9C70F3A-75AB-454A-94BA-F0C747F0C710}"/>
    <cellStyle name="Normal 6 2 4 3 5" xfId="4738" xr:uid="{B5BC4CBE-EBD5-45AB-90DC-74A985DEEE2B}"/>
    <cellStyle name="Normal 6 2 4 3 5 2" xfId="4739" xr:uid="{D3EC6AA7-844D-4506-954A-00ADC44EE8CF}"/>
    <cellStyle name="Normal 6 2 4 3 6" xfId="4740" xr:uid="{2164A24D-5BEF-4E08-8289-63284E0EF520}"/>
    <cellStyle name="Normal 6 2 4 3 7" xfId="4741" xr:uid="{21FB47F5-A41E-47C1-A954-0FAFFC8A8577}"/>
    <cellStyle name="Normal 6 2 4 4" xfId="4742" xr:uid="{429F73E4-422F-4665-BF62-607485453F55}"/>
    <cellStyle name="Normal 6 2 4 4 2" xfId="4743" xr:uid="{D8CAF5A7-F255-40F4-918F-F20D55C48F62}"/>
    <cellStyle name="Normal 6 2 4 4 2 2" xfId="4744" xr:uid="{CBECAF4E-F00B-4ED3-B22B-350E702EEF3B}"/>
    <cellStyle name="Normal 6 2 4 4 2 2 2" xfId="4745" xr:uid="{ABAD4993-18CC-48E4-AB9A-CDFDF4B9F3B1}"/>
    <cellStyle name="Normal 6 2 4 4 2 2 2 2" xfId="4746" xr:uid="{69DAF0C9-A6C4-4075-B40E-C9834BA65097}"/>
    <cellStyle name="Normal 6 2 4 4 2 2 3" xfId="4747" xr:uid="{ECFA5D18-E124-45E6-B569-E4210412604F}"/>
    <cellStyle name="Normal 6 2 4 4 2 2 4" xfId="4748" xr:uid="{53C6AFEF-A8A3-4CB9-BE7A-79CAB7474763}"/>
    <cellStyle name="Normal 6 2 4 4 2 3" xfId="4749" xr:uid="{4604A514-89F3-4BD4-B11F-B860F2F7929D}"/>
    <cellStyle name="Normal 6 2 4 4 2 3 2" xfId="4750" xr:uid="{76513AB1-91FF-4647-BD3F-3F5A39AF4B97}"/>
    <cellStyle name="Normal 6 2 4 4 2 4" xfId="4751" xr:uid="{8150A89A-8AF9-4A89-80F5-8DC164C3C82A}"/>
    <cellStyle name="Normal 6 2 4 4 2 5" xfId="4752" xr:uid="{287F5E0C-D36D-464A-B0AF-96682D1C31F7}"/>
    <cellStyle name="Normal 6 2 4 4 3" xfId="4753" xr:uid="{669B1EA0-01AF-4BEA-9F89-74E4AD7ED8E9}"/>
    <cellStyle name="Normal 6 2 4 4 3 2" xfId="4754" xr:uid="{04D2EC84-A84F-4E7C-9ED0-31E0D1B93DF9}"/>
    <cellStyle name="Normal 6 2 4 4 3 2 2" xfId="4755" xr:uid="{6CBE40EA-833E-46B3-A5C5-281DF4094214}"/>
    <cellStyle name="Normal 6 2 4 4 3 3" xfId="4756" xr:uid="{81E1B099-D688-470B-BF7E-821AD3972938}"/>
    <cellStyle name="Normal 6 2 4 4 3 4" xfId="4757" xr:uid="{A3732F52-0F6F-424A-A390-29454317F813}"/>
    <cellStyle name="Normal 6 2 4 4 4" xfId="4758" xr:uid="{FEA79679-073B-436A-819D-BC97186EC3A1}"/>
    <cellStyle name="Normal 6 2 4 4 4 2" xfId="4759" xr:uid="{57E2EBE8-2430-4D1C-94AC-76AE69C686E5}"/>
    <cellStyle name="Normal 6 2 4 4 5" xfId="4760" xr:uid="{92787553-9399-4A95-B738-6EAD3988EFEF}"/>
    <cellStyle name="Normal 6 2 4 4 6" xfId="4761" xr:uid="{6BC53CA8-A3A4-451D-B151-1753F853CD03}"/>
    <cellStyle name="Normal 6 2 4 5" xfId="4762" xr:uid="{302F6192-83C8-46D1-A9A9-CAAA99F75FF3}"/>
    <cellStyle name="Normal 6 2 4 5 2" xfId="4763" xr:uid="{D0F5034C-3CA3-4576-9ADF-776F7CFA9D94}"/>
    <cellStyle name="Normal 6 2 4 5 2 2" xfId="4764" xr:uid="{435A6D18-86A6-46ED-81AE-7DD19390B0F2}"/>
    <cellStyle name="Normal 6 2 4 5 2 2 2" xfId="4765" xr:uid="{38DEB769-71B7-4804-88BA-24DCAD0B303A}"/>
    <cellStyle name="Normal 6 2 4 5 2 2 2 2" xfId="4766" xr:uid="{E43594AD-A1EE-4863-BEF9-0590A9921EE5}"/>
    <cellStyle name="Normal 6 2 4 5 2 2 3" xfId="4767" xr:uid="{E4508ED0-77B9-423A-9DA2-2A3BF038CABC}"/>
    <cellStyle name="Normal 6 2 4 5 2 2 4" xfId="4768" xr:uid="{3B4D09A5-0E03-47A2-BBEA-E8F700156F9C}"/>
    <cellStyle name="Normal 6 2 4 5 2 3" xfId="4769" xr:uid="{33E82939-F05B-49C5-B11D-43E3A995AAB2}"/>
    <cellStyle name="Normal 6 2 4 5 2 3 2" xfId="4770" xr:uid="{1D98CC80-F7B6-4490-B679-B55D392B9C3D}"/>
    <cellStyle name="Normal 6 2 4 5 2 4" xfId="4771" xr:uid="{42687086-6EEA-45DF-A330-3F73400111EB}"/>
    <cellStyle name="Normal 6 2 4 5 2 5" xfId="4772" xr:uid="{9ADC3553-AC0A-4AA8-BD33-5C389D54C20E}"/>
    <cellStyle name="Normal 6 2 4 5 3" xfId="4773" xr:uid="{9DC8FEE6-27D2-4E30-B265-76BFD2649404}"/>
    <cellStyle name="Normal 6 2 4 5 3 2" xfId="4774" xr:uid="{0A0F3D0D-5CA0-4C5E-A77C-1732F8D12E73}"/>
    <cellStyle name="Normal 6 2 4 5 3 2 2" xfId="4775" xr:uid="{9A0E6218-22BC-4EAC-B213-D98A5E9A61AC}"/>
    <cellStyle name="Normal 6 2 4 5 3 3" xfId="4776" xr:uid="{A63A745B-6C07-48B4-96B0-41C79571776B}"/>
    <cellStyle name="Normal 6 2 4 5 3 4" xfId="4777" xr:uid="{45121DB4-9E21-46E9-B378-38C009877E8B}"/>
    <cellStyle name="Normal 6 2 4 5 4" xfId="4778" xr:uid="{0DAB0768-CB0E-4A8E-96BB-FCFE758D7EFE}"/>
    <cellStyle name="Normal 6 2 4 5 4 2" xfId="4779" xr:uid="{D298D0AB-2BA7-4A37-8E82-111A21FED1A5}"/>
    <cellStyle name="Normal 6 2 4 5 5" xfId="4780" xr:uid="{4882229E-7961-4D74-944B-ED3532C76F76}"/>
    <cellStyle name="Normal 6 2 4 5 6" xfId="4781" xr:uid="{8CEDFB57-5328-479E-8A26-444B6A7AD494}"/>
    <cellStyle name="Normal 6 2 4 6" xfId="4782" xr:uid="{368DCF17-8D64-4A11-9841-553CA4D971CA}"/>
    <cellStyle name="Normal 6 2 4 6 2" xfId="4783" xr:uid="{2D50CD1E-6FDE-463F-A28A-3723A09C9C31}"/>
    <cellStyle name="Normal 6 2 4 6 2 2" xfId="4784" xr:uid="{2EA8FFFC-59BC-44A7-90AD-9D7F5E356E76}"/>
    <cellStyle name="Normal 6 2 4 6 2 2 2" xfId="4785" xr:uid="{59B0C9D9-C18E-45D5-AC5A-D74120598515}"/>
    <cellStyle name="Normal 6 2 4 6 2 3" xfId="4786" xr:uid="{872611D5-0CC5-4F79-A9E1-E098A0ACD7E6}"/>
    <cellStyle name="Normal 6 2 4 6 2 4" xfId="4787" xr:uid="{1BB9B052-F99D-4ED1-AEE2-18AF06EA6DCC}"/>
    <cellStyle name="Normal 6 2 4 6 3" xfId="4788" xr:uid="{C1301E3B-2C72-4F57-9A3D-E5738D0E13CF}"/>
    <cellStyle name="Normal 6 2 4 6 3 2" xfId="4789" xr:uid="{5E308958-CAF6-42D3-9ACA-74A38A907F8E}"/>
    <cellStyle name="Normal 6 2 4 6 4" xfId="4790" xr:uid="{E0CBE653-3FDF-43ED-A521-B4B41F95BAB6}"/>
    <cellStyle name="Normal 6 2 4 6 5" xfId="4791" xr:uid="{AB680D00-0CCD-44AC-B1D4-30458D8B1D32}"/>
    <cellStyle name="Normal 6 2 4 7" xfId="4792" xr:uid="{2DFEE5C6-B4A0-42CB-BC09-F4D2FCB4D528}"/>
    <cellStyle name="Normal 6 2 4 7 2" xfId="4793" xr:uid="{1359032E-E839-4405-8937-2CC5534B90C0}"/>
    <cellStyle name="Normal 6 2 4 7 2 2" xfId="4794" xr:uid="{6921C07E-FC83-4C7E-BE62-79490397B2F8}"/>
    <cellStyle name="Normal 6 2 4 7 3" xfId="4795" xr:uid="{B1B21AA8-20DC-483A-9463-F3A0C13B2E49}"/>
    <cellStyle name="Normal 6 2 4 7 4" xfId="4796" xr:uid="{A9D20879-7CD3-48EE-AB58-6F3002FCE946}"/>
    <cellStyle name="Normal 6 2 4 8" xfId="4797" xr:uid="{A779CBA8-D4A1-464B-A1B0-B1B63D3212E9}"/>
    <cellStyle name="Normal 6 2 4 8 2" xfId="4798" xr:uid="{C4D09DB4-CC32-477E-A4B0-CCADC6BB5FEE}"/>
    <cellStyle name="Normal 6 2 4 9" xfId="4799" xr:uid="{1C76B37E-75B9-4D65-9245-43427093AAB1}"/>
    <cellStyle name="Normal 6 2 5" xfId="4800" xr:uid="{5573C7BE-D6BA-4DCF-8225-F229442FA6D9}"/>
    <cellStyle name="Normal 6 2 5 2" xfId="4801" xr:uid="{D7EECE27-8B8D-45A7-B0E2-9E56E8945D44}"/>
    <cellStyle name="Normal 6 2 5 2 2" xfId="4802" xr:uid="{99391B2F-4749-426C-829C-4FB9B1C03A7A}"/>
    <cellStyle name="Normal 6 2 5 2 2 2" xfId="4803" xr:uid="{A27AAD81-4E44-4508-8A01-9E8E2DDC3C22}"/>
    <cellStyle name="Normal 6 2 5 2 2 2 2" xfId="4804" xr:uid="{377A3772-BE4A-42AF-AA4C-421DE2FC2000}"/>
    <cellStyle name="Normal 6 2 5 2 2 2 2 2" xfId="4805" xr:uid="{6C63D958-B50F-43A8-B4C8-3940CFB14E44}"/>
    <cellStyle name="Normal 6 2 5 2 2 2 2 2 2" xfId="4806" xr:uid="{894AFCEB-6F7C-4E7B-B884-413D0C263E71}"/>
    <cellStyle name="Normal 6 2 5 2 2 2 2 3" xfId="4807" xr:uid="{76B87431-C3D3-4FCA-9D79-FD432DD9EA32}"/>
    <cellStyle name="Normal 6 2 5 2 2 2 2 4" xfId="4808" xr:uid="{47DAA5FF-96D5-4790-B2D5-2F0F5FB45C7A}"/>
    <cellStyle name="Normal 6 2 5 2 2 2 3" xfId="4809" xr:uid="{A8EDE588-389D-4406-9109-389A1978B1F3}"/>
    <cellStyle name="Normal 6 2 5 2 2 2 3 2" xfId="4810" xr:uid="{2ECD2BD1-A489-4832-8EFB-3956520CDCEF}"/>
    <cellStyle name="Normal 6 2 5 2 2 2 4" xfId="4811" xr:uid="{236D1A77-E09D-4095-8383-69B3C4293963}"/>
    <cellStyle name="Normal 6 2 5 2 2 2 5" xfId="4812" xr:uid="{C8D3C9B3-1472-4520-85CE-5B665BCD0968}"/>
    <cellStyle name="Normal 6 2 5 2 2 3" xfId="4813" xr:uid="{EE82626C-5E89-4F5F-958E-A1A625DB3169}"/>
    <cellStyle name="Normal 6 2 5 2 2 3 2" xfId="4814" xr:uid="{C4E92969-B0E9-4161-A950-D32C067611E7}"/>
    <cellStyle name="Normal 6 2 5 2 2 3 2 2" xfId="4815" xr:uid="{3A25D4BB-32BE-4F34-A52E-19B656E5C9D1}"/>
    <cellStyle name="Normal 6 2 5 2 2 3 3" xfId="4816" xr:uid="{385A038A-C41A-41AE-B1B3-45E3349FFFC8}"/>
    <cellStyle name="Normal 6 2 5 2 2 3 4" xfId="4817" xr:uid="{57A1873C-C21E-4B99-AB5D-69FD03E7F2C6}"/>
    <cellStyle name="Normal 6 2 5 2 2 4" xfId="4818" xr:uid="{F0021061-DF0F-4295-942C-A80DFA1932D7}"/>
    <cellStyle name="Normal 6 2 5 2 2 4 2" xfId="4819" xr:uid="{1BE29205-1E4C-4E9F-999A-AFC84C95A457}"/>
    <cellStyle name="Normal 6 2 5 2 2 5" xfId="4820" xr:uid="{F8D245A1-11B2-40B0-9504-6078290D8309}"/>
    <cellStyle name="Normal 6 2 5 2 2 6" xfId="4821" xr:uid="{FFB6BE0F-1984-4B40-9C04-B88A41495DD6}"/>
    <cellStyle name="Normal 6 2 5 2 3" xfId="4822" xr:uid="{5CEEF4BD-C4B5-4221-A77F-F87E7354871D}"/>
    <cellStyle name="Normal 6 2 5 2 3 2" xfId="4823" xr:uid="{57C165B0-1B15-4D9B-87F4-18EF39108E4A}"/>
    <cellStyle name="Normal 6 2 5 2 3 2 2" xfId="4824" xr:uid="{E8F3D9EF-C546-4BE0-8553-1A215C3CA293}"/>
    <cellStyle name="Normal 6 2 5 2 3 2 2 2" xfId="4825" xr:uid="{0886153A-3C6D-48BB-8EE5-CF3CDFA0E658}"/>
    <cellStyle name="Normal 6 2 5 2 3 2 3" xfId="4826" xr:uid="{249C5640-65D7-4420-95A1-F84DEC5050AC}"/>
    <cellStyle name="Normal 6 2 5 2 3 2 4" xfId="4827" xr:uid="{01C71C65-1449-445F-A3D3-8EECF353874B}"/>
    <cellStyle name="Normal 6 2 5 2 3 3" xfId="4828" xr:uid="{C40AD7CC-758A-482B-A7FB-FCDBA5A5D9CB}"/>
    <cellStyle name="Normal 6 2 5 2 3 3 2" xfId="4829" xr:uid="{E55099CA-BA55-4CBE-A9F2-5FE578EFD45F}"/>
    <cellStyle name="Normal 6 2 5 2 3 4" xfId="4830" xr:uid="{747A2960-3ACE-4413-834D-D922A003F2E1}"/>
    <cellStyle name="Normal 6 2 5 2 3 5" xfId="4831" xr:uid="{BB6E3833-695C-4FD4-B383-A46D849C9A25}"/>
    <cellStyle name="Normal 6 2 5 2 4" xfId="4832" xr:uid="{D76B9A12-C154-48E6-82EB-44438A5D5B4F}"/>
    <cellStyle name="Normal 6 2 5 2 4 2" xfId="4833" xr:uid="{27B4E2FE-11E4-43D7-B0D6-E97B6FF3940D}"/>
    <cellStyle name="Normal 6 2 5 2 4 2 2" xfId="4834" xr:uid="{BBDFD070-1F4E-47B4-B2DD-9DFAA6BC1279}"/>
    <cellStyle name="Normal 6 2 5 2 4 3" xfId="4835" xr:uid="{F1976B24-701F-4689-927C-68A20B7EADB0}"/>
    <cellStyle name="Normal 6 2 5 2 4 4" xfId="4836" xr:uid="{42822708-DE1C-4A22-8695-3043E0514D60}"/>
    <cellStyle name="Normal 6 2 5 2 5" xfId="4837" xr:uid="{99600678-5B07-493C-86BC-99CBA09E854E}"/>
    <cellStyle name="Normal 6 2 5 2 5 2" xfId="4838" xr:uid="{0C4D077D-1F32-46A8-96AB-56D0F8272CF0}"/>
    <cellStyle name="Normal 6 2 5 2 6" xfId="4839" xr:uid="{1B7BBFF7-4553-4FEB-99FE-D92179BD7CD7}"/>
    <cellStyle name="Normal 6 2 5 2 7" xfId="4840" xr:uid="{59703D64-770F-4D92-8994-2C138EFC2A68}"/>
    <cellStyle name="Normal 6 2 5 3" xfId="4841" xr:uid="{4630FA31-8C35-44FF-A2C8-ACD8AD245EBE}"/>
    <cellStyle name="Normal 6 2 5 3 2" xfId="4842" xr:uid="{B5BE8F3D-72D7-470C-B43C-C3CA40E9F055}"/>
    <cellStyle name="Normal 6 2 5 3 2 2" xfId="4843" xr:uid="{A9272520-6ADA-4492-B073-3196E6F91F14}"/>
    <cellStyle name="Normal 6 2 5 3 2 2 2" xfId="4844" xr:uid="{FA4C6829-4431-4CB3-90FA-4700275CE89F}"/>
    <cellStyle name="Normal 6 2 5 3 2 2 2 2" xfId="4845" xr:uid="{20E9DE7E-1C06-4D46-88F4-8C39DC3A8D9C}"/>
    <cellStyle name="Normal 6 2 5 3 2 2 3" xfId="4846" xr:uid="{BDAB6EC5-BD18-4F07-A6AB-F6DC9533831C}"/>
    <cellStyle name="Normal 6 2 5 3 2 2 4" xfId="4847" xr:uid="{57D531C8-CA3C-4BD2-BEE8-B4625D9453FA}"/>
    <cellStyle name="Normal 6 2 5 3 2 3" xfId="4848" xr:uid="{09D61736-5682-4F5E-8C8A-CE8AAAD01417}"/>
    <cellStyle name="Normal 6 2 5 3 2 3 2" xfId="4849" xr:uid="{14F7D5A2-0D41-4103-8205-B4181235C85B}"/>
    <cellStyle name="Normal 6 2 5 3 2 4" xfId="4850" xr:uid="{5A8088CA-33B2-49A3-94A1-60B51894E186}"/>
    <cellStyle name="Normal 6 2 5 3 2 5" xfId="4851" xr:uid="{9459587C-94C8-44ED-92E5-E3DBE5CDF7FD}"/>
    <cellStyle name="Normal 6 2 5 3 3" xfId="4852" xr:uid="{44458C5E-688F-40B5-81CF-DDD9ED5C6988}"/>
    <cellStyle name="Normal 6 2 5 3 3 2" xfId="4853" xr:uid="{1A6401C3-94F4-412C-BE36-4792902F437E}"/>
    <cellStyle name="Normal 6 2 5 3 3 2 2" xfId="4854" xr:uid="{4A727DA9-703E-4436-9E82-B6DA70DAA61E}"/>
    <cellStyle name="Normal 6 2 5 3 3 3" xfId="4855" xr:uid="{1FF0DA0C-582F-4DF3-94CE-AF749EE8A7CA}"/>
    <cellStyle name="Normal 6 2 5 3 3 4" xfId="4856" xr:uid="{ECD688B7-585A-48DF-949D-09FF2161B658}"/>
    <cellStyle name="Normal 6 2 5 3 4" xfId="4857" xr:uid="{BB59A443-D03A-4CAD-944B-31D9F3F99570}"/>
    <cellStyle name="Normal 6 2 5 3 4 2" xfId="4858" xr:uid="{38B82995-3379-4C4A-9B37-E543956C67DE}"/>
    <cellStyle name="Normal 6 2 5 3 5" xfId="4859" xr:uid="{E412E569-C975-4F3B-8C44-D9F67E22EEEB}"/>
    <cellStyle name="Normal 6 2 5 3 6" xfId="4860" xr:uid="{DC1A267E-F4DE-41BB-8B8A-655556BC5972}"/>
    <cellStyle name="Normal 6 2 5 4" xfId="4861" xr:uid="{D9C23B1B-9C07-4BF2-A389-E7586DB576DE}"/>
    <cellStyle name="Normal 6 2 5 4 2" xfId="4862" xr:uid="{69857810-4230-4BD6-BC07-8E252F552E55}"/>
    <cellStyle name="Normal 6 2 5 4 2 2" xfId="4863" xr:uid="{304C5159-BF23-4838-982B-B8D926F97FE2}"/>
    <cellStyle name="Normal 6 2 5 4 2 2 2" xfId="4864" xr:uid="{98EE8130-F05E-49A1-B64A-42ACAAA29B9A}"/>
    <cellStyle name="Normal 6 2 5 4 2 2 2 2" xfId="4865" xr:uid="{D384FFF9-F8AE-4D35-9775-58B9DD353D40}"/>
    <cellStyle name="Normal 6 2 5 4 2 2 3" xfId="4866" xr:uid="{DC7C5DEA-FE09-403A-83EC-CE4FA67B0236}"/>
    <cellStyle name="Normal 6 2 5 4 2 2 4" xfId="4867" xr:uid="{9AFA3A9F-972B-43D2-9815-6705DDA72B11}"/>
    <cellStyle name="Normal 6 2 5 4 2 3" xfId="4868" xr:uid="{979CD53D-B607-4FFF-8D93-543103B0BDEF}"/>
    <cellStyle name="Normal 6 2 5 4 2 3 2" xfId="4869" xr:uid="{CD51477C-FF17-44AF-B158-FA17274D90FD}"/>
    <cellStyle name="Normal 6 2 5 4 2 4" xfId="4870" xr:uid="{A3A9086C-769F-4053-96C9-62A4C856D67D}"/>
    <cellStyle name="Normal 6 2 5 4 2 5" xfId="4871" xr:uid="{925801E5-58E4-4F83-AE79-6379D1F3661B}"/>
    <cellStyle name="Normal 6 2 5 4 3" xfId="4872" xr:uid="{9090188A-2B7F-4868-9DC3-910F32895A0A}"/>
    <cellStyle name="Normal 6 2 5 4 3 2" xfId="4873" xr:uid="{7F212169-C5BA-45CB-BCD9-A96EC494A91B}"/>
    <cellStyle name="Normal 6 2 5 4 3 2 2" xfId="4874" xr:uid="{38B37E87-6648-4BFA-9E0C-70630B3399C6}"/>
    <cellStyle name="Normal 6 2 5 4 3 3" xfId="4875" xr:uid="{10628BC8-DC84-43D3-A0E3-A7725ADA7D4D}"/>
    <cellStyle name="Normal 6 2 5 4 3 4" xfId="4876" xr:uid="{983A477E-ED69-495B-A72B-C26CE85DFAE4}"/>
    <cellStyle name="Normal 6 2 5 4 4" xfId="4877" xr:uid="{4F86FB61-4A69-43DE-8BF3-A68D40428EB4}"/>
    <cellStyle name="Normal 6 2 5 4 4 2" xfId="4878" xr:uid="{059855B7-54CE-45ED-97B0-C4F89B09F58A}"/>
    <cellStyle name="Normal 6 2 5 4 5" xfId="4879" xr:uid="{8793EB0F-6854-4159-BADA-64F11ECC33D8}"/>
    <cellStyle name="Normal 6 2 5 4 6" xfId="4880" xr:uid="{26037D6B-4D70-4839-8831-3062527C88E0}"/>
    <cellStyle name="Normal 6 2 5 5" xfId="4881" xr:uid="{3FA133D2-AC0A-44B0-A19E-670F12622B9F}"/>
    <cellStyle name="Normal 6 2 5 5 2" xfId="4882" xr:uid="{79C91504-E8A4-42CE-9A03-59F10428B320}"/>
    <cellStyle name="Normal 6 2 5 5 2 2" xfId="4883" xr:uid="{35A03E2C-569F-4B22-B519-8FB110559727}"/>
    <cellStyle name="Normal 6 2 5 5 2 2 2" xfId="4884" xr:uid="{67D65854-BC58-4AE3-B2D0-1AF42144D545}"/>
    <cellStyle name="Normal 6 2 5 5 2 3" xfId="4885" xr:uid="{AFB33B4E-9C75-4A57-A696-D5A6B08BDF99}"/>
    <cellStyle name="Normal 6 2 5 5 2 4" xfId="4886" xr:uid="{3F6B44BA-6843-429F-B80E-95F914AAF85C}"/>
    <cellStyle name="Normal 6 2 5 5 3" xfId="4887" xr:uid="{7BFF8B96-161E-4931-A267-F6AE8CC81094}"/>
    <cellStyle name="Normal 6 2 5 5 3 2" xfId="4888" xr:uid="{1BE75AC2-202E-4215-B1A1-F3AA7EC8755B}"/>
    <cellStyle name="Normal 6 2 5 5 4" xfId="4889" xr:uid="{5A3ED41A-7955-4794-B00F-2B049CF97C37}"/>
    <cellStyle name="Normal 6 2 5 5 5" xfId="4890" xr:uid="{8F1975B2-4CFD-4CEE-9945-C3A48B35AF90}"/>
    <cellStyle name="Normal 6 2 5 6" xfId="4891" xr:uid="{74BA0464-DB8A-442F-A81A-CDD89AF70C78}"/>
    <cellStyle name="Normal 6 2 5 6 2" xfId="4892" xr:uid="{625832E9-F6FC-4E87-A69F-E1D51BFB3219}"/>
    <cellStyle name="Normal 6 2 5 6 2 2" xfId="4893" xr:uid="{C39152FB-8D6F-4385-ADB4-08721E02C644}"/>
    <cellStyle name="Normal 6 2 5 6 3" xfId="4894" xr:uid="{65574B49-AF83-44CC-8406-28ECA040A585}"/>
    <cellStyle name="Normal 6 2 5 6 4" xfId="4895" xr:uid="{2F791248-C77B-4813-8AA5-D20329C98F74}"/>
    <cellStyle name="Normal 6 2 5 7" xfId="4896" xr:uid="{739F0602-74E6-4A98-8212-E881F9159FE0}"/>
    <cellStyle name="Normal 6 2 5 7 2" xfId="4897" xr:uid="{E2ADA6A8-BAFB-4609-9BB1-1FC55A0C92C9}"/>
    <cellStyle name="Normal 6 2 5 8" xfId="4898" xr:uid="{BA436C0A-D3E7-4A83-ABA1-67790834ADF1}"/>
    <cellStyle name="Normal 6 2 5 9" xfId="4899" xr:uid="{418A729B-2174-4679-886B-34BD8ED59CA4}"/>
    <cellStyle name="Normal 6 2 6" xfId="4900" xr:uid="{EF86E87F-7626-4CDB-BCB5-A26584C87226}"/>
    <cellStyle name="Normal 6 2 6 2" xfId="4901" xr:uid="{CF90FECE-5AD7-4D1B-8744-CA9B6B58FC72}"/>
    <cellStyle name="Normal 6 2 6 2 2" xfId="4902" xr:uid="{D3EA1D2E-ED80-4ABE-BD71-DB628598FD3F}"/>
    <cellStyle name="Normal 6 2 6 2 2 2" xfId="4903" xr:uid="{DB8C4466-DC5C-4191-A054-B9F552966E78}"/>
    <cellStyle name="Normal 6 2 6 2 2 2 2" xfId="4904" xr:uid="{9F2C1705-1878-42FB-AE45-E4839263F154}"/>
    <cellStyle name="Normal 6 2 6 2 2 2 2 2" xfId="4905" xr:uid="{F146B82E-5A90-4625-942E-898C5092471C}"/>
    <cellStyle name="Normal 6 2 6 2 2 2 2 2 2" xfId="4906" xr:uid="{7C58D909-BD08-41C1-9B8D-B0F825A10EAD}"/>
    <cellStyle name="Normal 6 2 6 2 2 2 2 3" xfId="4907" xr:uid="{637A0F83-1DAC-4F63-81FB-04699F2F7E33}"/>
    <cellStyle name="Normal 6 2 6 2 2 2 2 4" xfId="4908" xr:uid="{9C7103DB-4088-461E-8203-B79F9496E110}"/>
    <cellStyle name="Normal 6 2 6 2 2 2 3" xfId="4909" xr:uid="{60387C8A-5ED1-45D3-83B3-87C7ADD1B8BA}"/>
    <cellStyle name="Normal 6 2 6 2 2 2 3 2" xfId="4910" xr:uid="{867511EE-58FA-49A0-A48D-899513257151}"/>
    <cellStyle name="Normal 6 2 6 2 2 2 4" xfId="4911" xr:uid="{D7218FAA-87FA-451D-868D-99C58F5528AF}"/>
    <cellStyle name="Normal 6 2 6 2 2 2 5" xfId="4912" xr:uid="{392CDE92-216B-4DDC-9D11-B9A1D76F9999}"/>
    <cellStyle name="Normal 6 2 6 2 2 3" xfId="4913" xr:uid="{0FEC0837-296E-4FFD-AE39-43C64D4DB1DD}"/>
    <cellStyle name="Normal 6 2 6 2 2 3 2" xfId="4914" xr:uid="{A3EAB15D-F88B-4DCC-9884-8E512B9F4192}"/>
    <cellStyle name="Normal 6 2 6 2 2 3 2 2" xfId="4915" xr:uid="{3DBC2587-633B-4879-992A-910938823D54}"/>
    <cellStyle name="Normal 6 2 6 2 2 3 3" xfId="4916" xr:uid="{F51D82D8-FCF2-4648-A013-803560B8FAE7}"/>
    <cellStyle name="Normal 6 2 6 2 2 3 4" xfId="4917" xr:uid="{833383B8-92C1-46FE-9DF0-4C5B37041ED3}"/>
    <cellStyle name="Normal 6 2 6 2 2 4" xfId="4918" xr:uid="{920FEF3F-BA28-4F3F-84CB-72941012ABD8}"/>
    <cellStyle name="Normal 6 2 6 2 2 4 2" xfId="4919" xr:uid="{23EE7904-0B10-4613-B956-8EB584696064}"/>
    <cellStyle name="Normal 6 2 6 2 2 5" xfId="4920" xr:uid="{C61943BB-6881-4B2C-9040-47FD4FE10C68}"/>
    <cellStyle name="Normal 6 2 6 2 2 6" xfId="4921" xr:uid="{F8B1B4D9-6DB5-42C0-BA55-567929E34A95}"/>
    <cellStyle name="Normal 6 2 6 2 3" xfId="4922" xr:uid="{478092C4-9895-4315-ABAA-562C7ECF227C}"/>
    <cellStyle name="Normal 6 2 6 2 3 2" xfId="4923" xr:uid="{7727948E-83EE-4633-8FCA-B71266E56925}"/>
    <cellStyle name="Normal 6 2 6 2 3 2 2" xfId="4924" xr:uid="{8D4DCE30-47E2-4A8E-84C5-06CB36DC0FA6}"/>
    <cellStyle name="Normal 6 2 6 2 3 2 2 2" xfId="4925" xr:uid="{B82B78F2-2620-4379-9185-2A26FD8C47E7}"/>
    <cellStyle name="Normal 6 2 6 2 3 2 3" xfId="4926" xr:uid="{334209A5-E569-4FC6-8E6A-D517DE3C417D}"/>
    <cellStyle name="Normal 6 2 6 2 3 2 4" xfId="4927" xr:uid="{F35566C8-7729-409A-ACD6-056A01E4704C}"/>
    <cellStyle name="Normal 6 2 6 2 3 3" xfId="4928" xr:uid="{8AE028CC-DA25-414F-AC2D-08ABDCAFDE99}"/>
    <cellStyle name="Normal 6 2 6 2 3 3 2" xfId="4929" xr:uid="{4C85C8EC-7FB9-4743-B80E-2FCD2930A157}"/>
    <cellStyle name="Normal 6 2 6 2 3 4" xfId="4930" xr:uid="{67298283-F219-42F8-BDE6-9AF77ED829D7}"/>
    <cellStyle name="Normal 6 2 6 2 3 5" xfId="4931" xr:uid="{4C0139BF-BC0D-49BE-96CB-9BF258A34346}"/>
    <cellStyle name="Normal 6 2 6 2 4" xfId="4932" xr:uid="{69E8932D-56F8-473C-8E6A-5D4D72E97630}"/>
    <cellStyle name="Normal 6 2 6 2 4 2" xfId="4933" xr:uid="{09341C92-AC2E-4051-A48B-781B2F33145B}"/>
    <cellStyle name="Normal 6 2 6 2 4 2 2" xfId="4934" xr:uid="{49C0B24C-E76C-4388-B70E-956FA8F211D4}"/>
    <cellStyle name="Normal 6 2 6 2 4 3" xfId="4935" xr:uid="{FFCAFC28-FE36-459F-BBFC-FEC151E0C190}"/>
    <cellStyle name="Normal 6 2 6 2 4 4" xfId="4936" xr:uid="{62C22FD0-6899-446A-B414-96FDB82C320A}"/>
    <cellStyle name="Normal 6 2 6 2 5" xfId="4937" xr:uid="{246BE90C-A104-4B4C-897D-A237BAB91E5D}"/>
    <cellStyle name="Normal 6 2 6 2 5 2" xfId="4938" xr:uid="{76846F2F-A868-499D-8F90-DCAFA0A302E3}"/>
    <cellStyle name="Normal 6 2 6 2 6" xfId="4939" xr:uid="{8EFB6EC2-D322-4CB8-B972-35EB1C228363}"/>
    <cellStyle name="Normal 6 2 6 2 7" xfId="4940" xr:uid="{08DA0D92-495F-4513-B9D1-B75AE72D68D5}"/>
    <cellStyle name="Normal 6 2 6 3" xfId="4941" xr:uid="{185CF77B-D523-4BFB-9572-D76E40697C2B}"/>
    <cellStyle name="Normal 6 2 6 3 2" xfId="4942" xr:uid="{02A8B762-AA5C-4A43-B7D3-BA2526B9C4A7}"/>
    <cellStyle name="Normal 6 2 6 3 2 2" xfId="4943" xr:uid="{26282D6A-397F-4F95-9C3F-EB7C93CF5600}"/>
    <cellStyle name="Normal 6 2 6 3 2 2 2" xfId="4944" xr:uid="{EC3558BD-E9E1-49C0-BE9D-52E02EC12AAC}"/>
    <cellStyle name="Normal 6 2 6 3 2 2 2 2" xfId="4945" xr:uid="{B32D7B4E-82F9-4431-8B3B-44E1D5EBFB19}"/>
    <cellStyle name="Normal 6 2 6 3 2 2 3" xfId="4946" xr:uid="{A89FEBFB-7DE5-4E8C-88DE-9CF1BFD6FAA6}"/>
    <cellStyle name="Normal 6 2 6 3 2 2 4" xfId="4947" xr:uid="{88859307-1433-428B-8CB9-E31BD5241680}"/>
    <cellStyle name="Normal 6 2 6 3 2 3" xfId="4948" xr:uid="{6B20FECE-55DB-429B-95C7-BB216C0533DF}"/>
    <cellStyle name="Normal 6 2 6 3 2 3 2" xfId="4949" xr:uid="{94C4A4AB-BFFA-4B06-9322-30351D883C99}"/>
    <cellStyle name="Normal 6 2 6 3 2 4" xfId="4950" xr:uid="{36D8DF3D-E728-4CD1-A925-C8FCB80FC946}"/>
    <cellStyle name="Normal 6 2 6 3 2 5" xfId="4951" xr:uid="{2AE50A77-8D6F-443B-A915-D8F1D33D2570}"/>
    <cellStyle name="Normal 6 2 6 3 3" xfId="4952" xr:uid="{8B38F562-F326-4D18-86AD-E400DEABE008}"/>
    <cellStyle name="Normal 6 2 6 3 3 2" xfId="4953" xr:uid="{6A551E79-92DC-4BEA-887D-02580F7B4302}"/>
    <cellStyle name="Normal 6 2 6 3 3 2 2" xfId="4954" xr:uid="{34C8B2A0-A362-498C-82DA-4F546C0BC8BB}"/>
    <cellStyle name="Normal 6 2 6 3 3 3" xfId="4955" xr:uid="{279587D3-1308-4EAC-85B0-7B9AB24ACB47}"/>
    <cellStyle name="Normal 6 2 6 3 3 4" xfId="4956" xr:uid="{C3D7AF77-DE4B-42C6-8FF7-1E3BEA3D68A6}"/>
    <cellStyle name="Normal 6 2 6 3 4" xfId="4957" xr:uid="{1384478C-7BCC-4789-8B49-683DD9EB0AC7}"/>
    <cellStyle name="Normal 6 2 6 3 4 2" xfId="4958" xr:uid="{9AA0C7A0-5324-44E2-980F-A18926312B84}"/>
    <cellStyle name="Normal 6 2 6 3 5" xfId="4959" xr:uid="{352C6F62-3EAE-41E9-924C-C3E58CCBFF6B}"/>
    <cellStyle name="Normal 6 2 6 3 6" xfId="4960" xr:uid="{8687D381-A97A-4F33-92A0-62D367724FDA}"/>
    <cellStyle name="Normal 6 2 6 4" xfId="4961" xr:uid="{0E45613C-F5ED-44BA-A3CF-3D9F37C2775B}"/>
    <cellStyle name="Normal 6 2 6 4 2" xfId="4962" xr:uid="{161EF8E3-FB9A-4385-AD1B-AA92D31B32F6}"/>
    <cellStyle name="Normal 6 2 6 4 2 2" xfId="4963" xr:uid="{E70B39FE-E2AC-4C5A-BDAE-8486AC292EE6}"/>
    <cellStyle name="Normal 6 2 6 4 2 2 2" xfId="4964" xr:uid="{8E6031B2-0C90-4FF3-A02E-1AE84B8A7656}"/>
    <cellStyle name="Normal 6 2 6 4 2 2 2 2" xfId="4965" xr:uid="{B1601B30-592C-499F-A0B2-AD879CB03FBC}"/>
    <cellStyle name="Normal 6 2 6 4 2 2 3" xfId="4966" xr:uid="{006F0456-2E21-4420-9628-7FF022C9B36A}"/>
    <cellStyle name="Normal 6 2 6 4 2 2 4" xfId="4967" xr:uid="{98C8E7BB-1A7A-47F1-92EC-E05C03DFB8C7}"/>
    <cellStyle name="Normal 6 2 6 4 2 3" xfId="4968" xr:uid="{DC009ACE-F8CE-49F2-BA41-4CAB94085628}"/>
    <cellStyle name="Normal 6 2 6 4 2 3 2" xfId="4969" xr:uid="{64881082-16F8-4B1C-90AA-E666E51BAFCC}"/>
    <cellStyle name="Normal 6 2 6 4 2 4" xfId="4970" xr:uid="{648FB744-A715-41FF-B269-7D74E1A573CE}"/>
    <cellStyle name="Normal 6 2 6 4 2 5" xfId="4971" xr:uid="{93050DAA-809A-4554-AB81-D22BCA787D6B}"/>
    <cellStyle name="Normal 6 2 6 4 3" xfId="4972" xr:uid="{DD6C96DA-1A5F-493F-99E0-487074FD5214}"/>
    <cellStyle name="Normal 6 2 6 4 3 2" xfId="4973" xr:uid="{F46CDE43-00DA-49D8-9717-6EADD0C891F8}"/>
    <cellStyle name="Normal 6 2 6 4 3 2 2" xfId="4974" xr:uid="{76547B74-9253-464A-AD0B-616CFAFDBEFF}"/>
    <cellStyle name="Normal 6 2 6 4 3 3" xfId="4975" xr:uid="{2D01070E-A549-4688-A3A7-D2AFFEB4060A}"/>
    <cellStyle name="Normal 6 2 6 4 3 4" xfId="4976" xr:uid="{0A1291A5-82DB-450F-9A5E-BFCA1AD81B2C}"/>
    <cellStyle name="Normal 6 2 6 4 4" xfId="4977" xr:uid="{0C1BE967-1875-413E-AE8C-9D3AFFEAC79A}"/>
    <cellStyle name="Normal 6 2 6 4 4 2" xfId="4978" xr:uid="{53E25D55-F330-423C-9E2D-85E48B426F22}"/>
    <cellStyle name="Normal 6 2 6 4 5" xfId="4979" xr:uid="{AA1ED904-0A7A-49DC-9037-7B713019747A}"/>
    <cellStyle name="Normal 6 2 6 4 6" xfId="4980" xr:uid="{E3455D8C-D227-48F7-B07F-F052470DD161}"/>
    <cellStyle name="Normal 6 2 6 5" xfId="4981" xr:uid="{F7AD1706-8115-498B-AA8F-4D531BAB81F0}"/>
    <cellStyle name="Normal 6 2 6 5 2" xfId="4982" xr:uid="{9017018F-35F4-419F-B82E-3263BA46075E}"/>
    <cellStyle name="Normal 6 2 6 5 2 2" xfId="4983" xr:uid="{8F7F9F9F-5C8A-4652-A3BA-EADF42B7223B}"/>
    <cellStyle name="Normal 6 2 6 5 2 2 2" xfId="4984" xr:uid="{700FF791-FBAF-4B7A-A643-220CE70366B3}"/>
    <cellStyle name="Normal 6 2 6 5 2 3" xfId="4985" xr:uid="{839C9CF1-C495-4345-98E6-DB21CD0C744B}"/>
    <cellStyle name="Normal 6 2 6 5 2 4" xfId="4986" xr:uid="{5EEC03F1-9FE8-4625-BE4A-7FA246A0B278}"/>
    <cellStyle name="Normal 6 2 6 5 3" xfId="4987" xr:uid="{0B4E9664-20DA-4810-873B-B702318D0BC2}"/>
    <cellStyle name="Normal 6 2 6 5 3 2" xfId="4988" xr:uid="{A580FE76-7BA4-42CA-94B8-E6BB6B2BDE6C}"/>
    <cellStyle name="Normal 6 2 6 5 4" xfId="4989" xr:uid="{9700BB57-A531-47BD-A5EC-6E4E2C9EE982}"/>
    <cellStyle name="Normal 6 2 6 5 5" xfId="4990" xr:uid="{DD043A61-384F-480C-A144-9CCE64647BD8}"/>
    <cellStyle name="Normal 6 2 6 6" xfId="4991" xr:uid="{7AAF69EC-D97F-411D-891F-542F4BEFD316}"/>
    <cellStyle name="Normal 6 2 6 6 2" xfId="4992" xr:uid="{2BBEA835-DD4B-41B0-80CE-15954628264A}"/>
    <cellStyle name="Normal 6 2 6 6 2 2" xfId="4993" xr:uid="{D74E931B-31D9-49B8-BE9D-EB23359A75C8}"/>
    <cellStyle name="Normal 6 2 6 6 3" xfId="4994" xr:uid="{2EF356DF-E815-4D5B-9C9A-07D25BFBCC21}"/>
    <cellStyle name="Normal 6 2 6 6 4" xfId="4995" xr:uid="{04E6FF3C-BC48-43F5-B3E0-E2366EF39197}"/>
    <cellStyle name="Normal 6 2 6 7" xfId="4996" xr:uid="{0ABA6048-A106-4AF6-AAF5-8FD3D6FFF0BA}"/>
    <cellStyle name="Normal 6 2 6 7 2" xfId="4997" xr:uid="{5BC7CCF8-C9AF-4FF4-B6DE-9B5E95AF02EE}"/>
    <cellStyle name="Normal 6 2 6 8" xfId="4998" xr:uid="{017C6411-8443-4B6E-8C4F-00DDE63BACCD}"/>
    <cellStyle name="Normal 6 2 6 9" xfId="4999" xr:uid="{1B63686F-021D-4E4F-A9C8-9EE4223F97C8}"/>
    <cellStyle name="Normal 6 2 7" xfId="5000" xr:uid="{DCB6C3FA-7120-4462-BAF0-44422362A3D3}"/>
    <cellStyle name="Normal 6 2 7 2" xfId="5001" xr:uid="{C59D54E9-39DF-4CF8-95E2-696A9CA6D20C}"/>
    <cellStyle name="Normal 6 2 7 2 2" xfId="5002" xr:uid="{DC2DBB3F-A12F-46DB-821D-5EF3E8A5A664}"/>
    <cellStyle name="Normal 6 2 7 2 2 2" xfId="5003" xr:uid="{AA9A6C5F-FCD0-43A4-B832-D83E6954C294}"/>
    <cellStyle name="Normal 6 2 7 2 2 2 2" xfId="5004" xr:uid="{068BB271-D04C-4FF3-A2A8-ECE8DC9630AB}"/>
    <cellStyle name="Normal 6 2 7 2 2 2 2 2" xfId="5005" xr:uid="{9F4521C0-4A05-45B0-85B5-7086BBC4A078}"/>
    <cellStyle name="Normal 6 2 7 2 2 2 3" xfId="5006" xr:uid="{9BEC3422-9D6F-4F87-98BD-891BC4656CBD}"/>
    <cellStyle name="Normal 6 2 7 2 2 2 4" xfId="5007" xr:uid="{BA5C044A-A8C1-4DF4-A9C7-BA6808C743BC}"/>
    <cellStyle name="Normal 6 2 7 2 2 3" xfId="5008" xr:uid="{E9F4CDAC-F67D-465A-B98A-AC7CB1E9DC7D}"/>
    <cellStyle name="Normal 6 2 7 2 2 3 2" xfId="5009" xr:uid="{03C0EA25-1500-4A21-8B22-A8D57828E9F3}"/>
    <cellStyle name="Normal 6 2 7 2 2 4" xfId="5010" xr:uid="{4D2F2A70-CE6D-4B5F-A903-F98074AC31CD}"/>
    <cellStyle name="Normal 6 2 7 2 2 5" xfId="5011" xr:uid="{3ECAB5ED-710E-41D3-9E76-DBBB991C7806}"/>
    <cellStyle name="Normal 6 2 7 2 3" xfId="5012" xr:uid="{C1C60E03-9E53-4FFA-B137-1E23911CA404}"/>
    <cellStyle name="Normal 6 2 7 2 3 2" xfId="5013" xr:uid="{73A66B78-EA1B-4A7C-82C4-A9F04BFAD42F}"/>
    <cellStyle name="Normal 6 2 7 2 3 2 2" xfId="5014" xr:uid="{37563733-C72D-4511-B27D-D9CD3921008B}"/>
    <cellStyle name="Normal 6 2 7 2 3 3" xfId="5015" xr:uid="{68F28D62-96D1-4345-BE75-25D4B4096BBE}"/>
    <cellStyle name="Normal 6 2 7 2 3 4" xfId="5016" xr:uid="{E5F9D79D-4AE0-43E1-855F-D8D9260ECCF8}"/>
    <cellStyle name="Normal 6 2 7 2 4" xfId="5017" xr:uid="{C740B325-ABE1-462E-B29A-52BC3A45FD0F}"/>
    <cellStyle name="Normal 6 2 7 2 4 2" xfId="5018" xr:uid="{818EE945-EFC2-4953-B3FA-32A5D355195E}"/>
    <cellStyle name="Normal 6 2 7 2 5" xfId="5019" xr:uid="{51116126-B1B7-4550-B143-284B644D3DDC}"/>
    <cellStyle name="Normal 6 2 7 2 6" xfId="5020" xr:uid="{E767490C-E411-4540-B0EC-E4B3C84D0BE9}"/>
    <cellStyle name="Normal 6 2 7 3" xfId="5021" xr:uid="{ADFC1B2E-3D9E-43AF-B0C3-62A5BB872A3C}"/>
    <cellStyle name="Normal 6 2 7 3 2" xfId="5022" xr:uid="{068FCA8E-C850-41C7-82C1-5A568B661A33}"/>
    <cellStyle name="Normal 6 2 7 3 2 2" xfId="5023" xr:uid="{D92C5D5F-0079-4818-90A2-C18DC64683EE}"/>
    <cellStyle name="Normal 6 2 7 3 2 2 2" xfId="5024" xr:uid="{49562CDD-77C4-4C59-A76E-51D33074FA8D}"/>
    <cellStyle name="Normal 6 2 7 3 2 3" xfId="5025" xr:uid="{3B0CAD52-81B1-436C-A42F-F1EB54E7CFA7}"/>
    <cellStyle name="Normal 6 2 7 3 2 4" xfId="5026" xr:uid="{B98A877D-C0FC-4302-BE20-FDF267C5E76E}"/>
    <cellStyle name="Normal 6 2 7 3 3" xfId="5027" xr:uid="{18F262B3-D66D-4B93-8BFE-D8EA11B9A1F5}"/>
    <cellStyle name="Normal 6 2 7 3 3 2" xfId="5028" xr:uid="{A61DB244-9630-4118-8A32-62B098568E8E}"/>
    <cellStyle name="Normal 6 2 7 3 4" xfId="5029" xr:uid="{F9BFF3D9-9062-4C9D-B1C3-A246EAC493EF}"/>
    <cellStyle name="Normal 6 2 7 3 5" xfId="5030" xr:uid="{CF0B1C90-0B7D-4CFC-A64B-B9159069CA4F}"/>
    <cellStyle name="Normal 6 2 7 4" xfId="5031" xr:uid="{31DD6FC7-61CC-45A6-B2C5-6EF07D34B9C3}"/>
    <cellStyle name="Normal 6 2 7 4 2" xfId="5032" xr:uid="{A664CB3F-31DF-4F12-80C4-A5CA2A8726B0}"/>
    <cellStyle name="Normal 6 2 7 4 2 2" xfId="5033" xr:uid="{FEC0C25F-D033-4C54-BA82-408EB91CD6C9}"/>
    <cellStyle name="Normal 6 2 7 4 3" xfId="5034" xr:uid="{13EFAE80-F9FA-48EC-9689-605B83AF957A}"/>
    <cellStyle name="Normal 6 2 7 4 4" xfId="5035" xr:uid="{6EA1A4D6-04F7-4819-877D-3ACB95248613}"/>
    <cellStyle name="Normal 6 2 7 5" xfId="5036" xr:uid="{DC4AE421-7A56-48FF-AAD7-1AFFC4247F33}"/>
    <cellStyle name="Normal 6 2 7 5 2" xfId="5037" xr:uid="{6498B64E-E45B-4C97-97D9-9CC214A803EE}"/>
    <cellStyle name="Normal 6 2 7 6" xfId="5038" xr:uid="{DC595A5E-7B14-498C-B9CE-E4C09EC97F2E}"/>
    <cellStyle name="Normal 6 2 7 7" xfId="5039" xr:uid="{AFD34AAC-B808-4B2B-8FE0-4BEE69B90A05}"/>
    <cellStyle name="Normal 6 2 8" xfId="5040" xr:uid="{0AC323D0-DD65-478B-85CE-3D943F16FF43}"/>
    <cellStyle name="Normal 6 2 8 2" xfId="5041" xr:uid="{D2E026BF-1390-433E-8D7A-D0C208EC2B24}"/>
    <cellStyle name="Normal 6 2 8 2 2" xfId="5042" xr:uid="{A0014942-2D01-4C83-B65B-F41298AF895A}"/>
    <cellStyle name="Normal 6 2 8 2 2 2" xfId="5043" xr:uid="{658DA53E-E27F-4D73-A080-D1E1BB0D7276}"/>
    <cellStyle name="Normal 6 2 8 2 2 2 2" xfId="5044" xr:uid="{39C9B25B-475B-486F-8664-2E31F1021B47}"/>
    <cellStyle name="Normal 6 2 8 2 2 3" xfId="5045" xr:uid="{402880C3-05ED-44DF-8569-13BAE4CDE36A}"/>
    <cellStyle name="Normal 6 2 8 2 2 4" xfId="5046" xr:uid="{2CCCEBF6-0C15-40E6-9C06-ADB8D2BE4B2F}"/>
    <cellStyle name="Normal 6 2 8 2 3" xfId="5047" xr:uid="{ECB51CBA-BF90-47B8-8B17-4F3342B0D975}"/>
    <cellStyle name="Normal 6 2 8 2 3 2" xfId="5048" xr:uid="{FF6D9ED7-425E-4BC6-A01F-993CACBEC645}"/>
    <cellStyle name="Normal 6 2 8 2 4" xfId="5049" xr:uid="{ED66198A-60CE-4C1F-AB5B-D346AEDB4071}"/>
    <cellStyle name="Normal 6 2 8 2 5" xfId="5050" xr:uid="{8462E59E-FAB2-421E-B5C7-8766F4C85C68}"/>
    <cellStyle name="Normal 6 2 8 3" xfId="5051" xr:uid="{549D020F-047B-42E8-85BD-6C71AF356A9F}"/>
    <cellStyle name="Normal 6 2 8 3 2" xfId="5052" xr:uid="{97410DC4-369E-4AE8-9C7C-D49C02AC5CE0}"/>
    <cellStyle name="Normal 6 2 8 3 2 2" xfId="5053" xr:uid="{375CEEC1-E8C1-471D-9450-4C8B05102AB9}"/>
    <cellStyle name="Normal 6 2 8 3 3" xfId="5054" xr:uid="{D21BBD12-8359-4774-9074-11A8D7E27239}"/>
    <cellStyle name="Normal 6 2 8 3 4" xfId="5055" xr:uid="{1D63A786-D780-46EE-A6DF-6D031137BCCE}"/>
    <cellStyle name="Normal 6 2 8 4" xfId="5056" xr:uid="{7FFBE2DE-79D5-4421-8400-67C24004BFB2}"/>
    <cellStyle name="Normal 6 2 8 4 2" xfId="5057" xr:uid="{F08BBB6E-DC5D-4A71-89DE-613059BF27BD}"/>
    <cellStyle name="Normal 6 2 8 5" xfId="5058" xr:uid="{1F77E07D-DA2E-41F4-8748-42114ADD5A3F}"/>
    <cellStyle name="Normal 6 2 8 6" xfId="5059" xr:uid="{A934BA8E-93E8-4B59-8663-B3A7B6F1D6AA}"/>
    <cellStyle name="Normal 6 2 9" xfId="5060" xr:uid="{D875C873-DC4F-4EF9-8430-446C1D8BAF7F}"/>
    <cellStyle name="Normal 6 2 9 2" xfId="5061" xr:uid="{8C8EE39B-7FCD-4D02-B5BD-8FB1A712B22C}"/>
    <cellStyle name="Normal 6 2 9 2 2" xfId="5062" xr:uid="{74381867-BDD5-473D-AB33-D1AF73309A9E}"/>
    <cellStyle name="Normal 6 2 9 2 2 2" xfId="5063" xr:uid="{4FFF80D0-49B8-4860-B882-29EAB4D03398}"/>
    <cellStyle name="Normal 6 2 9 2 2 2 2" xfId="5064" xr:uid="{0512303E-D008-46E3-B076-17DC7225C154}"/>
    <cellStyle name="Normal 6 2 9 2 2 3" xfId="5065" xr:uid="{4B5DB84C-C400-4079-82D8-7EEE524CB9FC}"/>
    <cellStyle name="Normal 6 2 9 2 2 4" xfId="5066" xr:uid="{89A6B48C-7A28-4003-9A80-37C29AAC3726}"/>
    <cellStyle name="Normal 6 2 9 2 3" xfId="5067" xr:uid="{0AF3BB3A-C8DC-4767-890E-48EED839A827}"/>
    <cellStyle name="Normal 6 2 9 2 3 2" xfId="5068" xr:uid="{6A1441B7-4102-44E0-BC09-9BE3BEF821E8}"/>
    <cellStyle name="Normal 6 2 9 2 4" xfId="5069" xr:uid="{7F2AB514-6BB2-4A26-9E26-6E00E4CEEF7B}"/>
    <cellStyle name="Normal 6 2 9 2 5" xfId="5070" xr:uid="{21FC2420-F23C-48EC-835B-8A30989FF44D}"/>
    <cellStyle name="Normal 6 2 9 3" xfId="5071" xr:uid="{31526543-8176-4957-9AEF-3948B8B98263}"/>
    <cellStyle name="Normal 6 2 9 3 2" xfId="5072" xr:uid="{33C52C27-47E1-46C9-A16E-C0CCF2BD2416}"/>
    <cellStyle name="Normal 6 2 9 3 2 2" xfId="5073" xr:uid="{CF9F4C60-640D-4371-9D43-614648DD9FB1}"/>
    <cellStyle name="Normal 6 2 9 3 3" xfId="5074" xr:uid="{7EF81A5B-DBC5-40FB-8D5A-4D872DCC1694}"/>
    <cellStyle name="Normal 6 2 9 3 4" xfId="5075" xr:uid="{25C1AA6D-F3F4-4FBC-A588-4E8A095FBC00}"/>
    <cellStyle name="Normal 6 2 9 4" xfId="5076" xr:uid="{6C586F9A-F932-4F04-A096-8AE02B6FB8C1}"/>
    <cellStyle name="Normal 6 2 9 4 2" xfId="5077" xr:uid="{9512E08B-F8DF-4038-A932-A84F58825153}"/>
    <cellStyle name="Normal 6 2 9 5" xfId="5078" xr:uid="{D6EC6352-75AC-4BEB-A9CC-B629BC487CE9}"/>
    <cellStyle name="Normal 6 2 9 6" xfId="5079" xr:uid="{36F93B79-D7E2-4177-91A4-C2B6642C6B56}"/>
    <cellStyle name="Normal 6 20" xfId="5080" xr:uid="{02F80732-3483-46C3-84C2-FB68D506602C}"/>
    <cellStyle name="Normal 6 21" xfId="5081" xr:uid="{6E7D4C79-5890-4C75-A0E2-082A454CD385}"/>
    <cellStyle name="Normal 6 22" xfId="5082" xr:uid="{4D6BF84F-AE11-43C0-8E91-181ED82E96A9}"/>
    <cellStyle name="Normal 6 3" xfId="5083" xr:uid="{8E01EF50-5FE4-4776-9CC5-8E0A7FBA4B18}"/>
    <cellStyle name="Normal 6 3 10" xfId="5084" xr:uid="{8065E028-E31D-45AC-924E-11FD0DE3DC66}"/>
    <cellStyle name="Normal 6 3 10 2" xfId="5085" xr:uid="{37F178AB-9931-4ABE-A45B-713716FAF7F3}"/>
    <cellStyle name="Normal 6 3 10 2 2" xfId="5086" xr:uid="{C97FC6A1-0AA3-4709-9B6E-8BE9C6551164}"/>
    <cellStyle name="Normal 6 3 10 2 2 2" xfId="5087" xr:uid="{CD19D8B0-743C-4640-96DF-6150D0EC1C36}"/>
    <cellStyle name="Normal 6 3 10 2 3" xfId="5088" xr:uid="{1321643F-5D95-49E4-8C9A-958C64F6925C}"/>
    <cellStyle name="Normal 6 3 10 2 4" xfId="5089" xr:uid="{B295E2E7-98C9-4020-87E4-3A2D66B70782}"/>
    <cellStyle name="Normal 6 3 10 3" xfId="5090" xr:uid="{52EFF915-23A0-436A-8074-A04D67E88B00}"/>
    <cellStyle name="Normal 6 3 10 3 2" xfId="5091" xr:uid="{C501FAF6-4636-4B57-9A83-03E88379D795}"/>
    <cellStyle name="Normal 6 3 10 4" xfId="5092" xr:uid="{6120E218-1E71-448C-8D42-E87865A96C5C}"/>
    <cellStyle name="Normal 6 3 10 5" xfId="5093" xr:uid="{9F40A6E9-52C5-42BA-A1D6-BDD9EAA7641D}"/>
    <cellStyle name="Normal 6 3 11" xfId="5094" xr:uid="{4180958E-9C52-459A-99E4-DCFE5840D826}"/>
    <cellStyle name="Normal 6 3 12" xfId="5095" xr:uid="{0533CE0D-B10D-4487-97CC-C6A20A2DD4FC}"/>
    <cellStyle name="Normal 6 3 12 2" xfId="5096" xr:uid="{B6DCB4CF-DCFC-4817-B961-B6A8783405E0}"/>
    <cellStyle name="Normal 6 3 12 2 2" xfId="5097" xr:uid="{78404456-D877-4359-B6B7-7BFD6A03C828}"/>
    <cellStyle name="Normal 6 3 12 3" xfId="5098" xr:uid="{9C3EC13A-068C-4ED0-B217-4A399E0B77AA}"/>
    <cellStyle name="Normal 6 3 12 4" xfId="5099" xr:uid="{3F5871C2-1D09-4F44-9C54-B76BD7DC6D82}"/>
    <cellStyle name="Normal 6 3 13" xfId="5100" xr:uid="{338635C0-6B67-413F-9D5C-E5E362E0F790}"/>
    <cellStyle name="Normal 6 3 13 2" xfId="5101" xr:uid="{2B7FFBA2-70AA-4C97-8669-CDF42B046FC2}"/>
    <cellStyle name="Normal 6 3 13 2 2" xfId="5102" xr:uid="{01229ADB-FE56-41D2-A1C0-7A62C238CBC2}"/>
    <cellStyle name="Normal 6 3 13 3" xfId="5103" xr:uid="{2F553958-7347-4A62-B792-3E115BFD82A4}"/>
    <cellStyle name="Normal 6 3 14" xfId="5104" xr:uid="{575E5872-77E4-4000-9BC3-D94D0CDAAAAC}"/>
    <cellStyle name="Normal 6 3 14 2" xfId="5105" xr:uid="{F7F21894-FA48-4DCB-903A-BD9ED23EDE4A}"/>
    <cellStyle name="Normal 6 3 14 2 2" xfId="5106" xr:uid="{01D4BE65-F426-4F36-AA42-5830BAAA4D8C}"/>
    <cellStyle name="Normal 6 3 14 3" xfId="5107" xr:uid="{C6ED7F7E-02C8-4D98-87A7-70BE81109B3D}"/>
    <cellStyle name="Normal 6 3 15" xfId="5108" xr:uid="{5B472D84-E42A-4B63-9D22-D474777253BB}"/>
    <cellStyle name="Normal 6 3 15 2" xfId="5109" xr:uid="{26A9E5F0-5DD5-47D0-8615-72FF39D41E0F}"/>
    <cellStyle name="Normal 6 3 16" xfId="5110" xr:uid="{F377778C-CF55-4B9B-9CA0-82C88FB2EE34}"/>
    <cellStyle name="Normal 6 3 17" xfId="5111" xr:uid="{E197EB62-65E8-4A9B-B248-0B2788AF54FC}"/>
    <cellStyle name="Normal 6 3 2" xfId="5112" xr:uid="{8B57FA31-0D6D-438A-875F-3E04BC0C54F7}"/>
    <cellStyle name="Normal 6 3 2 10" xfId="5113" xr:uid="{1227503A-4D90-4AE2-876A-67F019552E5A}"/>
    <cellStyle name="Normal 6 3 2 10 2" xfId="5114" xr:uid="{E2A5ED28-1F78-4868-8DC1-947F02F037C9}"/>
    <cellStyle name="Normal 6 3 2 10 2 2" xfId="5115" xr:uid="{0A741EE4-029E-4EA3-B724-7E08749F17CE}"/>
    <cellStyle name="Normal 6 3 2 10 3" xfId="5116" xr:uid="{5B1DFF10-219A-49D5-8AAA-8AA13D2E152C}"/>
    <cellStyle name="Normal 6 3 2 11" xfId="5117" xr:uid="{91A3F77C-B466-407D-B648-435E5C39059C}"/>
    <cellStyle name="Normal 6 3 2 11 2" xfId="5118" xr:uid="{E4F9A7F5-A4B7-4CCC-BD8D-359576FB3CAA}"/>
    <cellStyle name="Normal 6 3 2 11 2 2" xfId="5119" xr:uid="{C12A24E8-2780-4714-B5A9-AF10AD1DE409}"/>
    <cellStyle name="Normal 6 3 2 11 3" xfId="5120" xr:uid="{6F2ED92F-D610-4318-A3BA-6E6AF27E11E9}"/>
    <cellStyle name="Normal 6 3 2 12" xfId="5121" xr:uid="{6AEEB7DF-4292-4A9F-ABE4-6AEDACBC8793}"/>
    <cellStyle name="Normal 6 3 2 12 2" xfId="5122" xr:uid="{9E7A8FE4-8313-4AD2-BBFB-8A49A9A532CC}"/>
    <cellStyle name="Normal 6 3 2 13" xfId="5123" xr:uid="{48D67467-B79D-4905-B698-CD6A788AC97D}"/>
    <cellStyle name="Normal 6 3 2 14" xfId="5124" xr:uid="{5859EAB7-5429-4E79-9E5F-4C8FC434D6CF}"/>
    <cellStyle name="Normal 6 3 2 2" xfId="5125" xr:uid="{CD334362-8B9C-4E04-835F-3C3F571F28C6}"/>
    <cellStyle name="Normal 6 3 2 2 2" xfId="5126" xr:uid="{610240C0-AF59-4224-B727-D6556F6D2A11}"/>
    <cellStyle name="Normal 6 3 2 2 2 2" xfId="5127" xr:uid="{17304FB4-F5F0-4239-8CB7-00190FCD7152}"/>
    <cellStyle name="Normal 6 3 2 2 2 2 2" xfId="5128" xr:uid="{533087A0-11C0-46B1-B7B0-AA0C8F945724}"/>
    <cellStyle name="Normal 6 3 2 2 2 2 2 2" xfId="5129" xr:uid="{1E62B6DA-925B-4E56-A6EE-0BDB397930D2}"/>
    <cellStyle name="Normal 6 3 2 2 2 2 2 2 2" xfId="5130" xr:uid="{F881F884-16D3-4FA8-ACE0-3BF951B05D65}"/>
    <cellStyle name="Normal 6 3 2 2 2 2 2 2 2 2" xfId="5131" xr:uid="{020BF0AD-8F5F-4E6D-A257-6900E8CB68E7}"/>
    <cellStyle name="Normal 6 3 2 2 2 2 2 2 3" xfId="5132" xr:uid="{8D64C677-57D5-4A97-8923-1B430A60FF7D}"/>
    <cellStyle name="Normal 6 3 2 2 2 2 2 2 4" xfId="5133" xr:uid="{2AA92A14-B185-4670-97D4-460094F4C875}"/>
    <cellStyle name="Normal 6 3 2 2 2 2 2 3" xfId="5134" xr:uid="{AC061000-E9AD-429B-9EA6-13969CAACBBE}"/>
    <cellStyle name="Normal 6 3 2 2 2 2 2 3 2" xfId="5135" xr:uid="{3414A005-C414-405F-A88A-A2BDAEF2F27C}"/>
    <cellStyle name="Normal 6 3 2 2 2 2 2 4" xfId="5136" xr:uid="{341887B0-6D2A-4AA3-8CF0-F378CFB1688B}"/>
    <cellStyle name="Normal 6 3 2 2 2 2 2 5" xfId="5137" xr:uid="{05CE432F-1A3A-42BB-8E78-8E20BDD1237E}"/>
    <cellStyle name="Normal 6 3 2 2 2 2 3" xfId="5138" xr:uid="{DBCA4C0B-D2ED-4DE8-A535-9EC01AAEDA78}"/>
    <cellStyle name="Normal 6 3 2 2 2 2 3 2" xfId="5139" xr:uid="{A5D9CCCB-98EF-459E-A696-2EE2C221600B}"/>
    <cellStyle name="Normal 6 3 2 2 2 2 3 2 2" xfId="5140" xr:uid="{7C7D1AFD-5A38-47AA-B1C3-946C19A5F204}"/>
    <cellStyle name="Normal 6 3 2 2 2 2 3 3" xfId="5141" xr:uid="{C4DE3620-2497-4C14-BF68-3C462CEED5A5}"/>
    <cellStyle name="Normal 6 3 2 2 2 2 3 4" xfId="5142" xr:uid="{05FB932D-D6BD-4669-A97E-878416CA1274}"/>
    <cellStyle name="Normal 6 3 2 2 2 2 4" xfId="5143" xr:uid="{B1A3402E-72BF-469D-942D-DFD69DD6051E}"/>
    <cellStyle name="Normal 6 3 2 2 2 2 4 2" xfId="5144" xr:uid="{485E4FBC-9FC9-4168-9774-159DBB80CA9C}"/>
    <cellStyle name="Normal 6 3 2 2 2 2 5" xfId="5145" xr:uid="{951459AF-743A-4164-9168-0661205F4B07}"/>
    <cellStyle name="Normal 6 3 2 2 2 2 6" xfId="5146" xr:uid="{98FFB75C-7653-4D06-A31F-EFD5725308CD}"/>
    <cellStyle name="Normal 6 3 2 2 2 3" xfId="5147" xr:uid="{07067DFB-6B12-4211-9F5C-E95B85FE472A}"/>
    <cellStyle name="Normal 6 3 2 2 2 3 2" xfId="5148" xr:uid="{9502799E-0EC3-43B3-921C-F8937390C13C}"/>
    <cellStyle name="Normal 6 3 2 2 2 3 2 2" xfId="5149" xr:uid="{A887F06B-F762-41BD-B99E-1DA52B626742}"/>
    <cellStyle name="Normal 6 3 2 2 2 3 2 2 2" xfId="5150" xr:uid="{4445968C-31F4-4090-B978-7C34AFD84C08}"/>
    <cellStyle name="Normal 6 3 2 2 2 3 2 3" xfId="5151" xr:uid="{534940FB-CAC5-4FDC-BB43-CBECAC475BDB}"/>
    <cellStyle name="Normal 6 3 2 2 2 3 2 4" xfId="5152" xr:uid="{2B76C472-7989-484A-850B-BB171C379024}"/>
    <cellStyle name="Normal 6 3 2 2 2 3 3" xfId="5153" xr:uid="{BDF28B7B-65AB-4E18-B889-B6C0A13ED0A2}"/>
    <cellStyle name="Normal 6 3 2 2 2 3 3 2" xfId="5154" xr:uid="{B90323BA-9A6E-404F-AACE-087C5C518B1B}"/>
    <cellStyle name="Normal 6 3 2 2 2 3 4" xfId="5155" xr:uid="{2D38179A-06CB-4003-B513-4C074ED01AA0}"/>
    <cellStyle name="Normal 6 3 2 2 2 3 5" xfId="5156" xr:uid="{F549D691-BB35-4A4B-A6DA-F61D7EBA4308}"/>
    <cellStyle name="Normal 6 3 2 2 2 4" xfId="5157" xr:uid="{BC28454C-D1D9-4989-BF12-553698F43B60}"/>
    <cellStyle name="Normal 6 3 2 2 2 4 2" xfId="5158" xr:uid="{7D889115-27BB-4DFE-8901-3A23904EBAE1}"/>
    <cellStyle name="Normal 6 3 2 2 2 4 2 2" xfId="5159" xr:uid="{E05CB325-DD1B-401B-A7B5-CE161DBC8BB4}"/>
    <cellStyle name="Normal 6 3 2 2 2 4 3" xfId="5160" xr:uid="{9BCF193B-1780-495B-B119-26E1A0ED0C9D}"/>
    <cellStyle name="Normal 6 3 2 2 2 4 4" xfId="5161" xr:uid="{22B1E219-8801-48C1-8C21-44656A5EEF48}"/>
    <cellStyle name="Normal 6 3 2 2 2 5" xfId="5162" xr:uid="{FF93E682-BA41-4044-8B56-B16BEE6633C8}"/>
    <cellStyle name="Normal 6 3 2 2 2 5 2" xfId="5163" xr:uid="{139B3EA4-BBF6-462F-91AC-E768113CEB54}"/>
    <cellStyle name="Normal 6 3 2 2 2 6" xfId="5164" xr:uid="{4580C1EF-CB6D-4CBD-A536-9C55D2BF67F1}"/>
    <cellStyle name="Normal 6 3 2 2 2 7" xfId="5165" xr:uid="{DCA4E98E-A117-40D4-A971-63BE048C3661}"/>
    <cellStyle name="Normal 6 3 2 2 3" xfId="5166" xr:uid="{7709C36C-4A19-432A-96EA-E4049C6E855E}"/>
    <cellStyle name="Normal 6 3 2 2 3 2" xfId="5167" xr:uid="{3561F064-1B24-4BF8-B12A-72F068F691A2}"/>
    <cellStyle name="Normal 6 3 2 2 3 2 2" xfId="5168" xr:uid="{2D5811CA-C8AD-44C8-AB9E-DFA351F2958E}"/>
    <cellStyle name="Normal 6 3 2 2 3 2 2 2" xfId="5169" xr:uid="{490885E5-D58A-4737-AB51-8B1F3F593825}"/>
    <cellStyle name="Normal 6 3 2 2 3 2 2 2 2" xfId="5170" xr:uid="{265CC768-E98F-4EE7-8530-D5903FDD116E}"/>
    <cellStyle name="Normal 6 3 2 2 3 2 2 3" xfId="5171" xr:uid="{3886D4AF-9C33-4EAE-A9B1-41730F079DBA}"/>
    <cellStyle name="Normal 6 3 2 2 3 2 2 4" xfId="5172" xr:uid="{2F63E205-3841-4E99-8F70-751E6BB904A8}"/>
    <cellStyle name="Normal 6 3 2 2 3 2 3" xfId="5173" xr:uid="{AF161F53-B8C2-4DBD-A7C9-C90E84B4CDB2}"/>
    <cellStyle name="Normal 6 3 2 2 3 2 3 2" xfId="5174" xr:uid="{826B373E-71D7-4BF4-9659-FB09718792CB}"/>
    <cellStyle name="Normal 6 3 2 2 3 2 4" xfId="5175" xr:uid="{31B8A063-790B-44CE-A46F-ED1EFA91DDEB}"/>
    <cellStyle name="Normal 6 3 2 2 3 2 5" xfId="5176" xr:uid="{9430DED4-CF3A-4D5B-8C4C-3C9D8F74358D}"/>
    <cellStyle name="Normal 6 3 2 2 3 3" xfId="5177" xr:uid="{FE83493E-2682-4F22-9798-26467E42F394}"/>
    <cellStyle name="Normal 6 3 2 2 3 3 2" xfId="5178" xr:uid="{C82597CB-6636-4F0A-8F85-BABE5DAEE40F}"/>
    <cellStyle name="Normal 6 3 2 2 3 3 2 2" xfId="5179" xr:uid="{5393139B-86C3-4E31-9EF1-F78E4D3148D9}"/>
    <cellStyle name="Normal 6 3 2 2 3 3 3" xfId="5180" xr:uid="{192128DF-58B7-4D5D-BDCA-09AC5DD3439E}"/>
    <cellStyle name="Normal 6 3 2 2 3 3 4" xfId="5181" xr:uid="{557A6CFF-55CE-4587-AB71-C01EEE3772C6}"/>
    <cellStyle name="Normal 6 3 2 2 3 4" xfId="5182" xr:uid="{AB3D68D9-A40A-4F77-93D7-74F26BB6A7CA}"/>
    <cellStyle name="Normal 6 3 2 2 3 4 2" xfId="5183" xr:uid="{2127B448-B23B-4BE9-A352-6007CDB6742B}"/>
    <cellStyle name="Normal 6 3 2 2 3 5" xfId="5184" xr:uid="{DB69C0AE-F320-4E8E-B8F6-6B6A03C0C84E}"/>
    <cellStyle name="Normal 6 3 2 2 3 6" xfId="5185" xr:uid="{4B8F797C-C4CB-4E54-A9DE-96F47217BF86}"/>
    <cellStyle name="Normal 6 3 2 2 4" xfId="5186" xr:uid="{71E8A438-FE33-4E95-82A8-E8472E8E3E13}"/>
    <cellStyle name="Normal 6 3 2 2 4 2" xfId="5187" xr:uid="{8E4F9F98-AC99-4CC5-B76A-F8BEE78E83F5}"/>
    <cellStyle name="Normal 6 3 2 2 4 2 2" xfId="5188" xr:uid="{92F16D56-F731-4430-B5C5-C2352F016248}"/>
    <cellStyle name="Normal 6 3 2 2 4 2 2 2" xfId="5189" xr:uid="{BDD03BE7-992E-435D-A0E3-17D4EF47D5F2}"/>
    <cellStyle name="Normal 6 3 2 2 4 2 2 2 2" xfId="5190" xr:uid="{33E0B6AB-F4AC-4873-99D1-4673F7698884}"/>
    <cellStyle name="Normal 6 3 2 2 4 2 2 3" xfId="5191" xr:uid="{E66BBFCD-A991-4FB9-B65D-57503328E811}"/>
    <cellStyle name="Normal 6 3 2 2 4 2 2 4" xfId="5192" xr:uid="{50C2BA8B-389D-4333-95C4-6E2DF116CCA4}"/>
    <cellStyle name="Normal 6 3 2 2 4 2 3" xfId="5193" xr:uid="{735DAD39-3A0C-49FE-A2DA-A7C51EA840DD}"/>
    <cellStyle name="Normal 6 3 2 2 4 2 3 2" xfId="5194" xr:uid="{C0C20B8D-EBBE-4CA2-8040-BFDBA800C1B6}"/>
    <cellStyle name="Normal 6 3 2 2 4 2 4" xfId="5195" xr:uid="{8FDE4D7A-202F-4A60-94CF-EB3CA01686B7}"/>
    <cellStyle name="Normal 6 3 2 2 4 2 5" xfId="5196" xr:uid="{25B2427B-F51E-4AF8-989C-730C0B82D9C8}"/>
    <cellStyle name="Normal 6 3 2 2 4 3" xfId="5197" xr:uid="{2BD6FB13-B3FF-4C01-A8C1-73954326B0DB}"/>
    <cellStyle name="Normal 6 3 2 2 4 3 2" xfId="5198" xr:uid="{7C373CEE-7ADB-4466-9664-584E5C1D47C5}"/>
    <cellStyle name="Normal 6 3 2 2 4 3 2 2" xfId="5199" xr:uid="{3F92905C-F09D-4478-9863-4896BBDE2F46}"/>
    <cellStyle name="Normal 6 3 2 2 4 3 3" xfId="5200" xr:uid="{D75A9CD7-B82F-4F51-A1BB-92D859FEF246}"/>
    <cellStyle name="Normal 6 3 2 2 4 3 4" xfId="5201" xr:uid="{B35E0B49-E1E9-4CC8-8A2A-733549DC21F4}"/>
    <cellStyle name="Normal 6 3 2 2 4 4" xfId="5202" xr:uid="{3ED1CD37-9693-47FC-B8C4-01B36C27D22E}"/>
    <cellStyle name="Normal 6 3 2 2 4 4 2" xfId="5203" xr:uid="{E6C4855A-B718-4D49-B430-7552F1883618}"/>
    <cellStyle name="Normal 6 3 2 2 4 5" xfId="5204" xr:uid="{490E6B7B-1335-4590-A5AC-06A44469D1A5}"/>
    <cellStyle name="Normal 6 3 2 2 4 6" xfId="5205" xr:uid="{541A662D-2D3A-441E-B248-4BC3C332BF47}"/>
    <cellStyle name="Normal 6 3 2 2 5" xfId="5206" xr:uid="{1394E586-BF2E-42D6-939D-92CD8E04D9B7}"/>
    <cellStyle name="Normal 6 3 2 2 5 2" xfId="5207" xr:uid="{0B13F71D-97C1-4C18-A1D5-D7B524A84C44}"/>
    <cellStyle name="Normal 6 3 2 2 5 2 2" xfId="5208" xr:uid="{1AC589AD-1414-4183-9E93-CB9C51B4564E}"/>
    <cellStyle name="Normal 6 3 2 2 5 2 2 2" xfId="5209" xr:uid="{B11423F3-CC43-4C99-A345-4CECBF8155DB}"/>
    <cellStyle name="Normal 6 3 2 2 5 2 3" xfId="5210" xr:uid="{3398000B-8766-417F-A8A8-EE54157B4659}"/>
    <cellStyle name="Normal 6 3 2 2 5 2 4" xfId="5211" xr:uid="{5B6FADF3-5ECF-4D55-87DA-DFD26E738B95}"/>
    <cellStyle name="Normal 6 3 2 2 5 3" xfId="5212" xr:uid="{7E8E8359-2275-483B-8624-7D0C4A04BC22}"/>
    <cellStyle name="Normal 6 3 2 2 5 3 2" xfId="5213" xr:uid="{8039563F-2E3F-46CE-A795-9684EAAA276A}"/>
    <cellStyle name="Normal 6 3 2 2 5 4" xfId="5214" xr:uid="{C6887C14-5A26-4C3F-ABFE-6D38FD065018}"/>
    <cellStyle name="Normal 6 3 2 2 5 5" xfId="5215" xr:uid="{6813F0E7-7D76-45B7-96F8-67B87E54E153}"/>
    <cellStyle name="Normal 6 3 2 2 6" xfId="5216" xr:uid="{510E97EC-DDD7-408D-B747-966D34276A6C}"/>
    <cellStyle name="Normal 6 3 2 2 6 2" xfId="5217" xr:uid="{C005394C-54F1-4697-9896-AE0C99127D9E}"/>
    <cellStyle name="Normal 6 3 2 2 6 2 2" xfId="5218" xr:uid="{8EAE33DC-7235-4204-B1A6-EAA75531B47A}"/>
    <cellStyle name="Normal 6 3 2 2 6 3" xfId="5219" xr:uid="{F2FAC8EC-E0B5-4C50-8648-CC3DB4ACA955}"/>
    <cellStyle name="Normal 6 3 2 2 6 4" xfId="5220" xr:uid="{FD061627-AC09-42CD-8149-344FA5E7C78F}"/>
    <cellStyle name="Normal 6 3 2 2 7" xfId="5221" xr:uid="{E571CE65-EBED-4D8B-8595-3200D925BBD1}"/>
    <cellStyle name="Normal 6 3 2 2 7 2" xfId="5222" xr:uid="{9A1EE4FA-7DDD-4657-95A0-5DBBCE62EAD1}"/>
    <cellStyle name="Normal 6 3 2 2 8" xfId="5223" xr:uid="{155C5E54-DDAA-4139-AAE7-90B00FD435B8}"/>
    <cellStyle name="Normal 6 3 2 2 9" xfId="5224" xr:uid="{B4DF01A6-5B72-4F75-81D3-7A895E370A43}"/>
    <cellStyle name="Normal 6 3 2 3" xfId="5225" xr:uid="{9375BA79-15A6-41EC-AE7E-86F88ECB8835}"/>
    <cellStyle name="Normal 6 3 2 3 2" xfId="5226" xr:uid="{0EF64CF7-1A83-475A-9998-6553991F5C21}"/>
    <cellStyle name="Normal 6 3 2 3 2 2" xfId="5227" xr:uid="{6B662C9B-6919-454D-A47D-5381EF04BC0E}"/>
    <cellStyle name="Normal 6 3 2 3 2 2 2" xfId="5228" xr:uid="{FE505643-0308-4993-A13C-D4ED68A6EE12}"/>
    <cellStyle name="Normal 6 3 2 3 2 2 2 2" xfId="5229" xr:uid="{82F856F9-C193-47C3-B47F-B8CB899EEB86}"/>
    <cellStyle name="Normal 6 3 2 3 2 2 2 2 2" xfId="5230" xr:uid="{1158984C-A8BC-4AED-B075-C6C9E094ECD9}"/>
    <cellStyle name="Normal 6 3 2 3 2 2 2 2 2 2" xfId="5231" xr:uid="{69F043D7-48F7-4D87-AD30-FEE3673C7AF9}"/>
    <cellStyle name="Normal 6 3 2 3 2 2 2 2 3" xfId="5232" xr:uid="{E016EF47-1FEE-494B-9D8B-122DE0A6BEB9}"/>
    <cellStyle name="Normal 6 3 2 3 2 2 2 2 4" xfId="5233" xr:uid="{A476F29F-AB2B-4ADC-9C52-57B88BCD0D2E}"/>
    <cellStyle name="Normal 6 3 2 3 2 2 2 3" xfId="5234" xr:uid="{CF94D7A7-0B41-41EE-9062-0AACFBC890E0}"/>
    <cellStyle name="Normal 6 3 2 3 2 2 2 3 2" xfId="5235" xr:uid="{7E837842-F77C-4A84-9D83-AC3649B16C17}"/>
    <cellStyle name="Normal 6 3 2 3 2 2 2 4" xfId="5236" xr:uid="{62EA009B-B969-4F80-A83D-42AE05020E21}"/>
    <cellStyle name="Normal 6 3 2 3 2 2 2 5" xfId="5237" xr:uid="{73D1C9A3-7771-4956-9CB5-52CA59DEA1FF}"/>
    <cellStyle name="Normal 6 3 2 3 2 2 3" xfId="5238" xr:uid="{3A20EF27-C181-4706-AEDB-B0FE33EC6F8C}"/>
    <cellStyle name="Normal 6 3 2 3 2 2 3 2" xfId="5239" xr:uid="{3BAB12E6-C1A9-48D3-9F4C-41E25F201E1D}"/>
    <cellStyle name="Normal 6 3 2 3 2 2 3 2 2" xfId="5240" xr:uid="{696D7AA0-4217-430B-BD1C-EC512E4C800C}"/>
    <cellStyle name="Normal 6 3 2 3 2 2 3 3" xfId="5241" xr:uid="{CFC15F66-11D2-47DC-8305-CC482B040D27}"/>
    <cellStyle name="Normal 6 3 2 3 2 2 3 4" xfId="5242" xr:uid="{95976924-7F9E-41EB-BD31-14D2903CCF14}"/>
    <cellStyle name="Normal 6 3 2 3 2 2 4" xfId="5243" xr:uid="{233F0497-871C-4E0B-819C-9E11319ED422}"/>
    <cellStyle name="Normal 6 3 2 3 2 2 4 2" xfId="5244" xr:uid="{78637F7C-E93E-4009-B57A-8A771696D427}"/>
    <cellStyle name="Normal 6 3 2 3 2 2 5" xfId="5245" xr:uid="{23370449-20C7-4D3F-9DB8-204114D79684}"/>
    <cellStyle name="Normal 6 3 2 3 2 2 6" xfId="5246" xr:uid="{32FE2E5D-825C-4F9D-BB36-29D285021482}"/>
    <cellStyle name="Normal 6 3 2 3 2 3" xfId="5247" xr:uid="{7789D49B-9542-4C7F-983F-2B789417345F}"/>
    <cellStyle name="Normal 6 3 2 3 2 3 2" xfId="5248" xr:uid="{13F63ACB-6346-4D68-8388-09BF57588666}"/>
    <cellStyle name="Normal 6 3 2 3 2 3 2 2" xfId="5249" xr:uid="{8E9411FA-37A8-450C-97CE-ACBC41D917AE}"/>
    <cellStyle name="Normal 6 3 2 3 2 3 2 2 2" xfId="5250" xr:uid="{91878BD6-670F-4B10-A0D6-81D85A03FB51}"/>
    <cellStyle name="Normal 6 3 2 3 2 3 2 3" xfId="5251" xr:uid="{C3751B41-D5C4-4D5A-820A-FBFBC6B653EF}"/>
    <cellStyle name="Normal 6 3 2 3 2 3 2 4" xfId="5252" xr:uid="{9AC80CF6-9D26-4B46-A120-344FC1011BA0}"/>
    <cellStyle name="Normal 6 3 2 3 2 3 3" xfId="5253" xr:uid="{FD6DF893-7553-482A-89E6-7B9F23B050E7}"/>
    <cellStyle name="Normal 6 3 2 3 2 3 3 2" xfId="5254" xr:uid="{CFE93C5C-045B-45C8-8835-7C38B7F1BB31}"/>
    <cellStyle name="Normal 6 3 2 3 2 3 4" xfId="5255" xr:uid="{5AAB3F4D-817A-47F9-804B-C24AF7D62C27}"/>
    <cellStyle name="Normal 6 3 2 3 2 3 5" xfId="5256" xr:uid="{5C3FA9C4-0B3C-41E9-827D-B1314C0F61D9}"/>
    <cellStyle name="Normal 6 3 2 3 2 4" xfId="5257" xr:uid="{80D81F4E-CDAC-4433-B3E5-37C513C298D3}"/>
    <cellStyle name="Normal 6 3 2 3 2 4 2" xfId="5258" xr:uid="{B94B92E3-08F7-4F75-B58D-A8B9AA56D019}"/>
    <cellStyle name="Normal 6 3 2 3 2 4 2 2" xfId="5259" xr:uid="{2359822D-FF46-4F7C-9429-07AF8261FE37}"/>
    <cellStyle name="Normal 6 3 2 3 2 4 3" xfId="5260" xr:uid="{63AD50E7-8494-4C3B-9A22-A7C6935CFAFC}"/>
    <cellStyle name="Normal 6 3 2 3 2 4 4" xfId="5261" xr:uid="{675D9735-CC02-4777-8BA3-71748709B8F7}"/>
    <cellStyle name="Normal 6 3 2 3 2 5" xfId="5262" xr:uid="{F9DACAEA-9DCC-4382-87BF-6556488D38B2}"/>
    <cellStyle name="Normal 6 3 2 3 2 5 2" xfId="5263" xr:uid="{626D0B64-8EE9-46F7-A1D1-B15C4304A8C0}"/>
    <cellStyle name="Normal 6 3 2 3 2 6" xfId="5264" xr:uid="{57B3E6A0-176E-4BCB-A5C2-D27AB1312DE0}"/>
    <cellStyle name="Normal 6 3 2 3 2 7" xfId="5265" xr:uid="{2E26B33F-BD50-4533-8736-194E0D80FD4A}"/>
    <cellStyle name="Normal 6 3 2 3 3" xfId="5266" xr:uid="{F1F8E851-0B43-4A42-BB2B-F61C92909414}"/>
    <cellStyle name="Normal 6 3 2 3 3 2" xfId="5267" xr:uid="{CB442D49-326D-4B1D-8499-76085F83DB02}"/>
    <cellStyle name="Normal 6 3 2 3 3 2 2" xfId="5268" xr:uid="{C7451030-8515-41D8-A053-202D265D00C8}"/>
    <cellStyle name="Normal 6 3 2 3 3 2 2 2" xfId="5269" xr:uid="{3EEDC7D0-DEE9-4D65-96C5-C463374ED547}"/>
    <cellStyle name="Normal 6 3 2 3 3 2 2 2 2" xfId="5270" xr:uid="{CC9719C6-F899-4334-98B8-4C39353D4953}"/>
    <cellStyle name="Normal 6 3 2 3 3 2 2 3" xfId="5271" xr:uid="{85F719D8-4C03-4BD1-8411-B7D1F1576D2D}"/>
    <cellStyle name="Normal 6 3 2 3 3 2 2 4" xfId="5272" xr:uid="{880E969A-CA74-45AD-AFF0-103B67E7F588}"/>
    <cellStyle name="Normal 6 3 2 3 3 2 3" xfId="5273" xr:uid="{3D943B88-6397-43D0-AD17-7CB8C0D66FEE}"/>
    <cellStyle name="Normal 6 3 2 3 3 2 3 2" xfId="5274" xr:uid="{16082B2C-25D9-4C44-BC49-C9D309C79C52}"/>
    <cellStyle name="Normal 6 3 2 3 3 2 4" xfId="5275" xr:uid="{B8188312-010F-4B4C-B5F1-EC260ACDD08E}"/>
    <cellStyle name="Normal 6 3 2 3 3 2 5" xfId="5276" xr:uid="{616EEDBF-632F-4ECB-BCA6-6D3EEFDA6E3C}"/>
    <cellStyle name="Normal 6 3 2 3 3 3" xfId="5277" xr:uid="{8E32F124-2D03-456D-867F-1746972B6A2D}"/>
    <cellStyle name="Normal 6 3 2 3 3 3 2" xfId="5278" xr:uid="{171976A1-7A5E-434A-909F-A5E550901BED}"/>
    <cellStyle name="Normal 6 3 2 3 3 3 2 2" xfId="5279" xr:uid="{ACDCF809-C73A-4D02-87C3-AA9E2967ADE3}"/>
    <cellStyle name="Normal 6 3 2 3 3 3 3" xfId="5280" xr:uid="{D0A13E96-55C1-4066-B057-109370892FA2}"/>
    <cellStyle name="Normal 6 3 2 3 3 3 4" xfId="5281" xr:uid="{3410FC86-1844-4733-8420-FFC1C04ABFCD}"/>
    <cellStyle name="Normal 6 3 2 3 3 4" xfId="5282" xr:uid="{1C5F7EB5-1C54-4662-92D3-23894089B2AC}"/>
    <cellStyle name="Normal 6 3 2 3 3 4 2" xfId="5283" xr:uid="{7C344DF7-CC52-4F73-9322-9CFF84185861}"/>
    <cellStyle name="Normal 6 3 2 3 3 5" xfId="5284" xr:uid="{A9DD039E-633C-4917-A784-129EDDB97B5C}"/>
    <cellStyle name="Normal 6 3 2 3 3 6" xfId="5285" xr:uid="{C78F86A6-CDEF-4699-ABA9-A4A437A3D863}"/>
    <cellStyle name="Normal 6 3 2 3 4" xfId="5286" xr:uid="{6593408D-D758-4733-8BD2-6C2BCF7FE02C}"/>
    <cellStyle name="Normal 6 3 2 3 4 2" xfId="5287" xr:uid="{386E6EFB-3062-40BE-AE64-655B79381014}"/>
    <cellStyle name="Normal 6 3 2 3 4 2 2" xfId="5288" xr:uid="{779D472C-E4FB-4454-9326-F43431E58FD2}"/>
    <cellStyle name="Normal 6 3 2 3 4 2 2 2" xfId="5289" xr:uid="{E8B129B6-C219-4E11-A95F-97DA13EAEBCD}"/>
    <cellStyle name="Normal 6 3 2 3 4 2 2 2 2" xfId="5290" xr:uid="{90831DE0-D3E9-4753-AE26-9AEDF94683FB}"/>
    <cellStyle name="Normal 6 3 2 3 4 2 2 3" xfId="5291" xr:uid="{4C056001-93D7-47B6-946C-7F2C2D48BBF7}"/>
    <cellStyle name="Normal 6 3 2 3 4 2 2 4" xfId="5292" xr:uid="{B6B11831-5928-45AB-83DB-B25123F9B7DE}"/>
    <cellStyle name="Normal 6 3 2 3 4 2 3" xfId="5293" xr:uid="{88AB0212-8FDC-4060-BF2B-EBC22E5A0DD6}"/>
    <cellStyle name="Normal 6 3 2 3 4 2 3 2" xfId="5294" xr:uid="{40462BAF-E37D-42A7-9408-A7D6C636D2B3}"/>
    <cellStyle name="Normal 6 3 2 3 4 2 4" xfId="5295" xr:uid="{333CC098-152D-42F4-BBBE-4B68E57DB5D0}"/>
    <cellStyle name="Normal 6 3 2 3 4 2 5" xfId="5296" xr:uid="{BBA32C53-F501-4EBE-AA0C-F1DA0D5BCC95}"/>
    <cellStyle name="Normal 6 3 2 3 4 3" xfId="5297" xr:uid="{98574B5D-E569-434C-8E16-B6BAADAC4B47}"/>
    <cellStyle name="Normal 6 3 2 3 4 3 2" xfId="5298" xr:uid="{D9CB1035-F01D-43B8-9FD6-8AA7C7120C79}"/>
    <cellStyle name="Normal 6 3 2 3 4 3 2 2" xfId="5299" xr:uid="{1CBBB607-D35E-466F-94B3-2297F2C1E2A5}"/>
    <cellStyle name="Normal 6 3 2 3 4 3 3" xfId="5300" xr:uid="{E39441DC-8CA9-44F2-AD12-5CBF21C61F51}"/>
    <cellStyle name="Normal 6 3 2 3 4 3 4" xfId="5301" xr:uid="{61B6958C-AC89-47ED-97E7-50348A767339}"/>
    <cellStyle name="Normal 6 3 2 3 4 4" xfId="5302" xr:uid="{A2985A8A-784D-4774-9D45-8EC3284CAF90}"/>
    <cellStyle name="Normal 6 3 2 3 4 4 2" xfId="5303" xr:uid="{BC5E1277-366F-40DC-B9F2-83C34ABA081A}"/>
    <cellStyle name="Normal 6 3 2 3 4 5" xfId="5304" xr:uid="{D3569EF1-8974-4D18-B21B-431D1FCFBDDF}"/>
    <cellStyle name="Normal 6 3 2 3 4 6" xfId="5305" xr:uid="{E84EE4C0-7EA2-4600-95DC-6FD718697FE9}"/>
    <cellStyle name="Normal 6 3 2 3 5" xfId="5306" xr:uid="{5C9A0885-A744-4720-90F1-8F29FF1DB929}"/>
    <cellStyle name="Normal 6 3 2 3 5 2" xfId="5307" xr:uid="{08F93243-B099-4F84-A29A-F867A12BE51A}"/>
    <cellStyle name="Normal 6 3 2 3 5 2 2" xfId="5308" xr:uid="{C0E72841-BA5E-40A1-9279-F7DE00C8800A}"/>
    <cellStyle name="Normal 6 3 2 3 5 2 2 2" xfId="5309" xr:uid="{1C88140A-6AEF-4C4E-A8D7-5F782624EA24}"/>
    <cellStyle name="Normal 6 3 2 3 5 2 3" xfId="5310" xr:uid="{3E3783AC-662B-4FC4-BF9C-01E647167EA2}"/>
    <cellStyle name="Normal 6 3 2 3 5 2 4" xfId="5311" xr:uid="{83AE1B7A-6246-432C-8587-FFA5FC05D3DD}"/>
    <cellStyle name="Normal 6 3 2 3 5 3" xfId="5312" xr:uid="{F878D2AE-F8CB-4383-9435-3566FED9C031}"/>
    <cellStyle name="Normal 6 3 2 3 5 3 2" xfId="5313" xr:uid="{C5C81111-7D73-44E1-B875-C511D0D52511}"/>
    <cellStyle name="Normal 6 3 2 3 5 4" xfId="5314" xr:uid="{495E12C4-923C-438D-B6D5-56E56855270E}"/>
    <cellStyle name="Normal 6 3 2 3 5 5" xfId="5315" xr:uid="{B806E095-34AF-47BD-982E-458B01DCEB14}"/>
    <cellStyle name="Normal 6 3 2 3 6" xfId="5316" xr:uid="{757520EC-B4BD-4B17-B337-486DF5BD7DA6}"/>
    <cellStyle name="Normal 6 3 2 3 6 2" xfId="5317" xr:uid="{532EC56C-22B8-4C57-9A12-457A986609CF}"/>
    <cellStyle name="Normal 6 3 2 3 6 2 2" xfId="5318" xr:uid="{A581B4B4-7585-4B95-8FD7-6C471532C21C}"/>
    <cellStyle name="Normal 6 3 2 3 6 3" xfId="5319" xr:uid="{5A46085D-4F6E-4D22-92E7-E974E84EFD69}"/>
    <cellStyle name="Normal 6 3 2 3 6 4" xfId="5320" xr:uid="{92DF7CDF-DD68-4B79-8241-F6A9E459A393}"/>
    <cellStyle name="Normal 6 3 2 3 7" xfId="5321" xr:uid="{BD02234E-6774-430A-B293-49DF0585D210}"/>
    <cellStyle name="Normal 6 3 2 3 7 2" xfId="5322" xr:uid="{6B8F699B-EBC8-48EB-ACBF-63CCB2646C7C}"/>
    <cellStyle name="Normal 6 3 2 3 8" xfId="5323" xr:uid="{7094E50D-135D-4130-8FAE-38F71E505174}"/>
    <cellStyle name="Normal 6 3 2 3 9" xfId="5324" xr:uid="{BAC24BE7-0F60-432F-AE54-665E68F47D54}"/>
    <cellStyle name="Normal 6 3 2 4" xfId="5325" xr:uid="{2A242C24-CD8C-4B93-834C-54F23234353D}"/>
    <cellStyle name="Normal 6 3 2 4 2" xfId="5326" xr:uid="{60EF24DB-1C3A-470C-A85B-75A8CFACACE5}"/>
    <cellStyle name="Normal 6 3 2 4 2 2" xfId="5327" xr:uid="{48F9491F-9BB2-4541-A899-E7A584A99B67}"/>
    <cellStyle name="Normal 6 3 2 4 2 2 2" xfId="5328" xr:uid="{BEB5D1A9-8A6D-4225-9921-54948D0CE301}"/>
    <cellStyle name="Normal 6 3 2 4 2 2 2 2" xfId="5329" xr:uid="{D00FFCA1-A0A0-4CE9-B218-DC68612438F2}"/>
    <cellStyle name="Normal 6 3 2 4 2 2 2 2 2" xfId="5330" xr:uid="{5AC8996E-0454-43E4-9270-B031B0D4AA37}"/>
    <cellStyle name="Normal 6 3 2 4 2 2 2 3" xfId="5331" xr:uid="{5A98A28C-AFEF-4D13-B7A6-06E5D1CFA069}"/>
    <cellStyle name="Normal 6 3 2 4 2 2 2 4" xfId="5332" xr:uid="{89A54555-4A1C-498D-9633-545F20E7E275}"/>
    <cellStyle name="Normal 6 3 2 4 2 2 3" xfId="5333" xr:uid="{6D981A09-98AF-4088-B631-195CAAAADCF7}"/>
    <cellStyle name="Normal 6 3 2 4 2 2 3 2" xfId="5334" xr:uid="{959B0DC9-6301-4CE7-925C-F13A3675B922}"/>
    <cellStyle name="Normal 6 3 2 4 2 2 4" xfId="5335" xr:uid="{274003C5-3C5D-4499-A133-C78A5A68D432}"/>
    <cellStyle name="Normal 6 3 2 4 2 2 5" xfId="5336" xr:uid="{FAC8515F-CC29-436A-8FF9-BA859AA82D91}"/>
    <cellStyle name="Normal 6 3 2 4 2 3" xfId="5337" xr:uid="{676D8DB3-9843-43AE-B8DC-B4CAC281881D}"/>
    <cellStyle name="Normal 6 3 2 4 2 3 2" xfId="5338" xr:uid="{E4158C79-6365-4784-912A-8779C74A3476}"/>
    <cellStyle name="Normal 6 3 2 4 2 3 2 2" xfId="5339" xr:uid="{8F6513D8-E6A0-4AB8-BB22-8AED6AC5ECA5}"/>
    <cellStyle name="Normal 6 3 2 4 2 3 3" xfId="5340" xr:uid="{67A554B4-C94B-46C1-B816-B26120206B87}"/>
    <cellStyle name="Normal 6 3 2 4 2 3 4" xfId="5341" xr:uid="{96BC2B86-FF4D-4612-9674-8C10D72454EF}"/>
    <cellStyle name="Normal 6 3 2 4 2 4" xfId="5342" xr:uid="{94FEC08C-710C-4E83-A65A-80832C28A75F}"/>
    <cellStyle name="Normal 6 3 2 4 2 4 2" xfId="5343" xr:uid="{85117E68-1F8E-4120-875A-A8F67F67C6DE}"/>
    <cellStyle name="Normal 6 3 2 4 2 5" xfId="5344" xr:uid="{65045691-842B-497F-8F74-F9E0A9CC115D}"/>
    <cellStyle name="Normal 6 3 2 4 2 6" xfId="5345" xr:uid="{256A9E29-CBF3-4825-B938-8FFB670A0744}"/>
    <cellStyle name="Normal 6 3 2 4 3" xfId="5346" xr:uid="{DEE9F754-7849-4398-9249-FEA73E4E49F5}"/>
    <cellStyle name="Normal 6 3 2 4 3 2" xfId="5347" xr:uid="{AFD63E8F-EFB9-4D3C-AA74-FC883DD5FC50}"/>
    <cellStyle name="Normal 6 3 2 4 3 2 2" xfId="5348" xr:uid="{4B2A64E5-B593-44AA-915F-156A84D0BCE0}"/>
    <cellStyle name="Normal 6 3 2 4 3 2 2 2" xfId="5349" xr:uid="{B0C22E9F-8071-4F61-801D-BDB7E0160C07}"/>
    <cellStyle name="Normal 6 3 2 4 3 2 3" xfId="5350" xr:uid="{8475821D-CE8F-4CB3-88A3-4F26CB85A01D}"/>
    <cellStyle name="Normal 6 3 2 4 3 2 4" xfId="5351" xr:uid="{0E87B95C-9F0F-40A6-931A-75BA6007AB3C}"/>
    <cellStyle name="Normal 6 3 2 4 3 3" xfId="5352" xr:uid="{4FA6F7D1-6FD8-43A2-AF39-81FC11C1C5FF}"/>
    <cellStyle name="Normal 6 3 2 4 3 3 2" xfId="5353" xr:uid="{A8364104-3D10-4F50-8133-FC9B17E5CD1B}"/>
    <cellStyle name="Normal 6 3 2 4 3 4" xfId="5354" xr:uid="{72A266F9-78CC-4439-ACC4-889B146562D2}"/>
    <cellStyle name="Normal 6 3 2 4 3 5" xfId="5355" xr:uid="{A9690F20-9BE0-41EE-8E5C-113D5D01CA4D}"/>
    <cellStyle name="Normal 6 3 2 4 4" xfId="5356" xr:uid="{14851DEA-9CD9-4772-A47E-B945C24A2031}"/>
    <cellStyle name="Normal 6 3 2 4 4 2" xfId="5357" xr:uid="{E883F379-48CE-464E-9BCD-26E884F9861F}"/>
    <cellStyle name="Normal 6 3 2 4 4 2 2" xfId="5358" xr:uid="{B8A6423C-BA5F-4E52-B8C6-3BA23DAC5999}"/>
    <cellStyle name="Normal 6 3 2 4 4 3" xfId="5359" xr:uid="{69EE276C-E93C-4159-96CB-3732AD034755}"/>
    <cellStyle name="Normal 6 3 2 4 4 4" xfId="5360" xr:uid="{47CB693D-B4D6-48FD-B0CD-5007288E31C1}"/>
    <cellStyle name="Normal 6 3 2 4 5" xfId="5361" xr:uid="{6D92626D-9A39-44FE-8CDC-3DEBD3380739}"/>
    <cellStyle name="Normal 6 3 2 4 5 2" xfId="5362" xr:uid="{509050B4-8889-4B11-8328-FC6E62B5DEA0}"/>
    <cellStyle name="Normal 6 3 2 4 6" xfId="5363" xr:uid="{90325C77-80A5-4952-9BE1-EB489490DB84}"/>
    <cellStyle name="Normal 6 3 2 4 7" xfId="5364" xr:uid="{2D35E5F8-20B5-480A-9EA9-5379F7274139}"/>
    <cellStyle name="Normal 6 3 2 5" xfId="5365" xr:uid="{3CA3B05A-098F-4FB7-A81F-C618F1BC9A2A}"/>
    <cellStyle name="Normal 6 3 2 5 2" xfId="5366" xr:uid="{ECB1830F-F614-47C7-8885-444ECBDE79D4}"/>
    <cellStyle name="Normal 6 3 2 5 2 2" xfId="5367" xr:uid="{80DF165F-1861-4E56-B93E-546CD7EFE7AB}"/>
    <cellStyle name="Normal 6 3 2 5 2 2 2" xfId="5368" xr:uid="{9DF644AA-BAEE-4352-9187-B5C3B0D38703}"/>
    <cellStyle name="Normal 6 3 2 5 2 2 2 2" xfId="5369" xr:uid="{ADA4E8B9-CB02-40E5-B4C7-EBFC8AB04D47}"/>
    <cellStyle name="Normal 6 3 2 5 2 2 3" xfId="5370" xr:uid="{CD4140C5-EA10-409A-8281-5485C0C0F730}"/>
    <cellStyle name="Normal 6 3 2 5 2 2 4" xfId="5371" xr:uid="{B225A716-75DC-42E8-9BBF-2314FFBB02D3}"/>
    <cellStyle name="Normal 6 3 2 5 2 3" xfId="5372" xr:uid="{220432C2-D45C-405E-8EC1-77D5E2FCA7A7}"/>
    <cellStyle name="Normal 6 3 2 5 2 3 2" xfId="5373" xr:uid="{46E06C8F-7534-486C-BFB5-3C03A6222E0F}"/>
    <cellStyle name="Normal 6 3 2 5 2 4" xfId="5374" xr:uid="{0DF613B4-9289-4EEA-A7CC-FFCEE8F57ADB}"/>
    <cellStyle name="Normal 6 3 2 5 2 5" xfId="5375" xr:uid="{5604C23E-A078-487B-88B4-EE9511B40EBD}"/>
    <cellStyle name="Normal 6 3 2 5 3" xfId="5376" xr:uid="{9BA6E9A9-8CB2-4E9D-B217-2B1915967877}"/>
    <cellStyle name="Normal 6 3 2 5 3 2" xfId="5377" xr:uid="{610E1BFF-5562-4F51-AA06-78C13E890CE7}"/>
    <cellStyle name="Normal 6 3 2 5 3 2 2" xfId="5378" xr:uid="{E393979D-FB6F-438C-A55B-DF7EBB5936AA}"/>
    <cellStyle name="Normal 6 3 2 5 3 3" xfId="5379" xr:uid="{4600D829-CEED-4631-87CD-94B865DDF4BB}"/>
    <cellStyle name="Normal 6 3 2 5 3 4" xfId="5380" xr:uid="{5870D265-789C-476D-A9DA-A76124085E44}"/>
    <cellStyle name="Normal 6 3 2 5 4" xfId="5381" xr:uid="{FF64DD04-D5E6-45FB-ADEB-D6F3B2C963B8}"/>
    <cellStyle name="Normal 6 3 2 5 4 2" xfId="5382" xr:uid="{0B97D428-2D80-4A91-A2C0-911DA2EC3323}"/>
    <cellStyle name="Normal 6 3 2 5 5" xfId="5383" xr:uid="{4254424E-5FB1-483B-9C22-EEB0294E86DD}"/>
    <cellStyle name="Normal 6 3 2 5 6" xfId="5384" xr:uid="{772A3B94-F752-45B4-BF28-840C3175E2A2}"/>
    <cellStyle name="Normal 6 3 2 6" xfId="5385" xr:uid="{FFB3029D-B53D-4140-9A78-1ECFBE6CB641}"/>
    <cellStyle name="Normal 6 3 2 6 2" xfId="5386" xr:uid="{53DB8841-9591-4CA9-ABBC-C0BF600E1019}"/>
    <cellStyle name="Normal 6 3 2 6 2 2" xfId="5387" xr:uid="{98E8A5D7-246A-412F-94EA-B55619137524}"/>
    <cellStyle name="Normal 6 3 2 6 2 2 2" xfId="5388" xr:uid="{4B813BA9-AAE7-404F-8958-186A8F934BA8}"/>
    <cellStyle name="Normal 6 3 2 6 2 2 2 2" xfId="5389" xr:uid="{FFE2ABFF-D074-41C6-AF16-CA58C5E07F8E}"/>
    <cellStyle name="Normal 6 3 2 6 2 2 3" xfId="5390" xr:uid="{1607CDB8-6C82-42B3-889A-FC42E377B1CD}"/>
    <cellStyle name="Normal 6 3 2 6 2 2 4" xfId="5391" xr:uid="{7E66116F-4FDE-4EC1-84E0-DA2F6875FB64}"/>
    <cellStyle name="Normal 6 3 2 6 2 3" xfId="5392" xr:uid="{4263A7BC-62D1-402B-8B06-DB8D52739827}"/>
    <cellStyle name="Normal 6 3 2 6 2 3 2" xfId="5393" xr:uid="{804C4778-851B-4064-BC35-9E0FBFAC0201}"/>
    <cellStyle name="Normal 6 3 2 6 2 4" xfId="5394" xr:uid="{E1FCB09D-C14D-4BCA-9685-F024BE9FE036}"/>
    <cellStyle name="Normal 6 3 2 6 2 5" xfId="5395" xr:uid="{FCE003C5-71DE-4AEC-8991-DDD9DDF64DE0}"/>
    <cellStyle name="Normal 6 3 2 6 3" xfId="5396" xr:uid="{E4179983-6420-4A21-BF1B-B13CC4DF7BE9}"/>
    <cellStyle name="Normal 6 3 2 6 3 2" xfId="5397" xr:uid="{3E867A52-4AC4-463F-9A42-5A90CE168FF2}"/>
    <cellStyle name="Normal 6 3 2 6 3 2 2" xfId="5398" xr:uid="{33D79B9B-80A0-4706-9277-202031F2D661}"/>
    <cellStyle name="Normal 6 3 2 6 3 3" xfId="5399" xr:uid="{53759E52-9ACA-4149-8C97-DE5E4E1BFE80}"/>
    <cellStyle name="Normal 6 3 2 6 3 4" xfId="5400" xr:uid="{0F8C8653-2C44-4DBB-89FF-7FEEE705E75B}"/>
    <cellStyle name="Normal 6 3 2 6 4" xfId="5401" xr:uid="{42CF7D07-EBF5-45BC-BC0E-3D9A49B47723}"/>
    <cellStyle name="Normal 6 3 2 6 4 2" xfId="5402" xr:uid="{199F8DCE-9E87-4F9D-9C3D-C3220B6D88FC}"/>
    <cellStyle name="Normal 6 3 2 6 5" xfId="5403" xr:uid="{5F57ADF8-7B70-4810-9FF5-B773C5B803BF}"/>
    <cellStyle name="Normal 6 3 2 6 6" xfId="5404" xr:uid="{4D19F3E0-D013-4612-8354-3B53AADCDCB2}"/>
    <cellStyle name="Normal 6 3 2 7" xfId="5405" xr:uid="{373CF70A-DB31-4028-BC71-B776EF9BB87F}"/>
    <cellStyle name="Normal 6 3 2 7 2" xfId="5406" xr:uid="{833DD817-105D-4845-9C10-3E8BD16E4782}"/>
    <cellStyle name="Normal 6 3 2 7 2 2" xfId="5407" xr:uid="{B4DCBEED-86FA-4EE6-99EC-F16A306B5342}"/>
    <cellStyle name="Normal 6 3 2 7 2 2 2" xfId="5408" xr:uid="{7DBE0D73-CD98-40B1-A000-6C623E4A48DF}"/>
    <cellStyle name="Normal 6 3 2 7 2 3" xfId="5409" xr:uid="{F29E45D4-795A-4D2F-A9DF-FB6AC31D6B84}"/>
    <cellStyle name="Normal 6 3 2 7 2 4" xfId="5410" xr:uid="{BEAB083D-920D-4542-86B3-BE5BC0C5DCE5}"/>
    <cellStyle name="Normal 6 3 2 7 3" xfId="5411" xr:uid="{D99C7570-74A1-4E7A-8BDD-A4812E95A4B2}"/>
    <cellStyle name="Normal 6 3 2 7 3 2" xfId="5412" xr:uid="{2D94A5D6-B217-4C69-ADA9-1820286F6F49}"/>
    <cellStyle name="Normal 6 3 2 7 4" xfId="5413" xr:uid="{DBA7654E-66DA-405F-822C-DCECA26C1D1F}"/>
    <cellStyle name="Normal 6 3 2 7 5" xfId="5414" xr:uid="{1DAFB690-EFE8-4308-8939-E1B6B7AC704C}"/>
    <cellStyle name="Normal 6 3 2 8" xfId="5415" xr:uid="{B9C2B8DD-0DBA-40C4-B215-9C26270291BE}"/>
    <cellStyle name="Normal 6 3 2 8 2" xfId="5416" xr:uid="{B03873C1-6EB9-4E2A-AC32-01CEDC6E8CC0}"/>
    <cellStyle name="Normal 6 3 2 8 2 2" xfId="5417" xr:uid="{D7D32D81-6CEC-402C-B78E-1C4E4EBA01F8}"/>
    <cellStyle name="Normal 6 3 2 8 2 2 2" xfId="5418" xr:uid="{1DC68C5C-7C6B-4163-8F76-F22569DFD93F}"/>
    <cellStyle name="Normal 6 3 2 8 2 3" xfId="5419" xr:uid="{5C6B73D5-AC2E-4B0F-822E-FE91674A7C47}"/>
    <cellStyle name="Normal 6 3 2 8 2 4" xfId="5420" xr:uid="{6525C937-DADC-4C63-994F-5FF052161D8C}"/>
    <cellStyle name="Normal 6 3 2 8 3" xfId="5421" xr:uid="{8923D235-280A-42FF-B13D-7934883AB500}"/>
    <cellStyle name="Normal 6 3 2 8 3 2" xfId="5422" xr:uid="{A2CB96EB-A8C3-48E0-B6BB-6D170BEA4268}"/>
    <cellStyle name="Normal 6 3 2 8 4" xfId="5423" xr:uid="{1967AC2E-7A23-4B14-9001-24942F295EB4}"/>
    <cellStyle name="Normal 6 3 2 8 5" xfId="5424" xr:uid="{696B8A79-59BF-44AE-BDF6-E5669493C7CF}"/>
    <cellStyle name="Normal 6 3 2 9" xfId="5425" xr:uid="{16DE4E54-893C-415C-9EF7-3902510AF622}"/>
    <cellStyle name="Normal 6 3 2 9 2" xfId="5426" xr:uid="{D45881CF-FB1F-4B19-828F-7093542C7EF6}"/>
    <cellStyle name="Normal 6 3 2 9 2 2" xfId="5427" xr:uid="{609B3F1C-394A-42F7-979B-47FA68FAAC93}"/>
    <cellStyle name="Normal 6 3 2 9 3" xfId="5428" xr:uid="{2EA2D45A-AB73-42FD-8E12-F5D66AA743DE}"/>
    <cellStyle name="Normal 6 3 2 9 4" xfId="5429" xr:uid="{EC75D0C8-3744-488D-8EDB-A594A6A27B5D}"/>
    <cellStyle name="Normal 6 3 3" xfId="5430" xr:uid="{527257EE-00CD-46AE-9059-7C18085D9720}"/>
    <cellStyle name="Normal 6 3 3 10" xfId="5431" xr:uid="{F70AFB44-CC63-4689-8CEE-80A14CCA9AC8}"/>
    <cellStyle name="Normal 6 3 3 2" xfId="5432" xr:uid="{FF9FF858-5D73-4873-A62F-546D9C1F7B07}"/>
    <cellStyle name="Normal 6 3 3 2 2" xfId="5433" xr:uid="{ABCAE056-4E9F-4F85-9D60-035186B54B5B}"/>
    <cellStyle name="Normal 6 3 3 2 2 2" xfId="5434" xr:uid="{E7A6F880-8252-4566-888A-2BBEBFA8B1CD}"/>
    <cellStyle name="Normal 6 3 3 2 2 2 2" xfId="5435" xr:uid="{66A95BD2-0D30-4E61-A28F-8F542A4F8579}"/>
    <cellStyle name="Normal 6 3 3 2 2 2 2 2" xfId="5436" xr:uid="{C07C061C-4392-4683-9578-F1546A6B58EB}"/>
    <cellStyle name="Normal 6 3 3 2 2 2 2 2 2" xfId="5437" xr:uid="{C6D40855-A5EE-410B-B6B1-CE30FE5BF680}"/>
    <cellStyle name="Normal 6 3 3 2 2 2 2 2 2 2" xfId="5438" xr:uid="{DD2CF504-F643-4905-9010-C1CE15346E5A}"/>
    <cellStyle name="Normal 6 3 3 2 2 2 2 2 3" xfId="5439" xr:uid="{9DD8865F-DA0C-44EA-A3B4-EA58FC095F82}"/>
    <cellStyle name="Normal 6 3 3 2 2 2 2 2 4" xfId="5440" xr:uid="{165C3032-23B0-4E34-ADA5-36E89CCC99AE}"/>
    <cellStyle name="Normal 6 3 3 2 2 2 2 3" xfId="5441" xr:uid="{5B5001B1-F71F-44C1-B268-247F43A680DB}"/>
    <cellStyle name="Normal 6 3 3 2 2 2 2 3 2" xfId="5442" xr:uid="{489ED24F-B619-4028-AAA1-5A6E2B4C0CB4}"/>
    <cellStyle name="Normal 6 3 3 2 2 2 2 4" xfId="5443" xr:uid="{6AB03730-B6E2-47C7-85EC-6A6F2BF88296}"/>
    <cellStyle name="Normal 6 3 3 2 2 2 2 5" xfId="5444" xr:uid="{07F6BFAE-FCC7-4C64-A7BF-F4A06695E50F}"/>
    <cellStyle name="Normal 6 3 3 2 2 2 3" xfId="5445" xr:uid="{C1A9DCFF-7266-44C8-950F-E9ECA679B610}"/>
    <cellStyle name="Normal 6 3 3 2 2 2 3 2" xfId="5446" xr:uid="{E46212D6-361B-45F9-AB74-44D375744432}"/>
    <cellStyle name="Normal 6 3 3 2 2 2 3 2 2" xfId="5447" xr:uid="{981E83E0-74E1-4FE6-A22A-AD396A6D2247}"/>
    <cellStyle name="Normal 6 3 3 2 2 2 3 3" xfId="5448" xr:uid="{7E71D968-1BEB-4ED7-AB22-87550A623CB0}"/>
    <cellStyle name="Normal 6 3 3 2 2 2 3 4" xfId="5449" xr:uid="{36941328-F795-4263-8C94-F51CCC1D39F3}"/>
    <cellStyle name="Normal 6 3 3 2 2 2 4" xfId="5450" xr:uid="{8D7E21D9-E133-4D18-BDC7-B7A22D903879}"/>
    <cellStyle name="Normal 6 3 3 2 2 2 4 2" xfId="5451" xr:uid="{60D7A5AA-C9B6-4260-89A9-9E44CEADD01B}"/>
    <cellStyle name="Normal 6 3 3 2 2 2 5" xfId="5452" xr:uid="{E3B698A3-AF69-47B4-930C-A43E6F7E836A}"/>
    <cellStyle name="Normal 6 3 3 2 2 2 6" xfId="5453" xr:uid="{184CE196-6C28-4247-B717-C5326724E17B}"/>
    <cellStyle name="Normal 6 3 3 2 2 3" xfId="5454" xr:uid="{C8BE59FB-E35A-4938-B97F-ABF6A4662485}"/>
    <cellStyle name="Normal 6 3 3 2 2 3 2" xfId="5455" xr:uid="{934983C3-BF47-4088-A578-9FA8F136E043}"/>
    <cellStyle name="Normal 6 3 3 2 2 3 2 2" xfId="5456" xr:uid="{2C87CB35-D268-47A3-B9C0-DF5F1838D425}"/>
    <cellStyle name="Normal 6 3 3 2 2 3 2 2 2" xfId="5457" xr:uid="{3444CB58-7EAA-4D4E-A578-D95411A6F415}"/>
    <cellStyle name="Normal 6 3 3 2 2 3 2 3" xfId="5458" xr:uid="{E7C1B584-5DF1-4921-8687-0625AF2E02A4}"/>
    <cellStyle name="Normal 6 3 3 2 2 3 2 4" xfId="5459" xr:uid="{D2B980D1-FC76-4B98-B16F-D86422BB7671}"/>
    <cellStyle name="Normal 6 3 3 2 2 3 3" xfId="5460" xr:uid="{C0E02A12-BD1B-4B31-8A43-43995A190C20}"/>
    <cellStyle name="Normal 6 3 3 2 2 3 3 2" xfId="5461" xr:uid="{EA37A3C0-FB17-403F-873B-AE62442C5E39}"/>
    <cellStyle name="Normal 6 3 3 2 2 3 4" xfId="5462" xr:uid="{0E0DDAB9-D200-41BD-83A3-E3A41053C8AB}"/>
    <cellStyle name="Normal 6 3 3 2 2 3 5" xfId="5463" xr:uid="{4CDF7195-D5BD-446A-9113-98F408A8EC2D}"/>
    <cellStyle name="Normal 6 3 3 2 2 4" xfId="5464" xr:uid="{6117467F-CE8A-4F61-BC1E-0EAB7603142D}"/>
    <cellStyle name="Normal 6 3 3 2 2 4 2" xfId="5465" xr:uid="{775BF8B7-7496-40F7-88F1-D4372FB8A961}"/>
    <cellStyle name="Normal 6 3 3 2 2 4 2 2" xfId="5466" xr:uid="{68E736E2-6B38-42E7-949E-ACB050736E74}"/>
    <cellStyle name="Normal 6 3 3 2 2 4 3" xfId="5467" xr:uid="{7CEB4D32-64C4-40FE-807D-0980F115FC44}"/>
    <cellStyle name="Normal 6 3 3 2 2 4 4" xfId="5468" xr:uid="{D09A0725-EBEB-4168-ACEB-E5D0639FAF71}"/>
    <cellStyle name="Normal 6 3 3 2 2 5" xfId="5469" xr:uid="{4802159B-EC6D-49F8-A389-FBF653D66AA1}"/>
    <cellStyle name="Normal 6 3 3 2 2 5 2" xfId="5470" xr:uid="{454CA1F1-9252-4437-8327-D7F8A2FC54C4}"/>
    <cellStyle name="Normal 6 3 3 2 2 6" xfId="5471" xr:uid="{CB4616C9-FDCF-4220-A453-9A27DDFB2B8A}"/>
    <cellStyle name="Normal 6 3 3 2 2 7" xfId="5472" xr:uid="{477F0032-2411-4366-93C9-799A7DB31701}"/>
    <cellStyle name="Normal 6 3 3 2 3" xfId="5473" xr:uid="{76B809F5-52D8-407D-8263-AE591E0B3726}"/>
    <cellStyle name="Normal 6 3 3 2 3 2" xfId="5474" xr:uid="{EE96BC7A-3D86-4B46-B8C6-39B94218A838}"/>
    <cellStyle name="Normal 6 3 3 2 3 2 2" xfId="5475" xr:uid="{50916A2E-7906-4AFB-9529-12B4DEF5D427}"/>
    <cellStyle name="Normal 6 3 3 2 3 2 2 2" xfId="5476" xr:uid="{500BB7AC-4F58-43A1-B5D8-A5DF817D6CF0}"/>
    <cellStyle name="Normal 6 3 3 2 3 2 2 2 2" xfId="5477" xr:uid="{2349C54F-F468-4491-9259-988D4DCA62D7}"/>
    <cellStyle name="Normal 6 3 3 2 3 2 2 3" xfId="5478" xr:uid="{73EF899B-291D-4B3D-AE52-ED724D12BB3E}"/>
    <cellStyle name="Normal 6 3 3 2 3 2 2 4" xfId="5479" xr:uid="{A6B4E0BB-881E-4C13-86AD-3216B71A31DE}"/>
    <cellStyle name="Normal 6 3 3 2 3 2 3" xfId="5480" xr:uid="{EC289D00-8ED9-4C4F-9709-02B29E89727B}"/>
    <cellStyle name="Normal 6 3 3 2 3 2 3 2" xfId="5481" xr:uid="{9FC9CF08-ED7E-430C-8886-4B6F33D0C3B1}"/>
    <cellStyle name="Normal 6 3 3 2 3 2 4" xfId="5482" xr:uid="{E9FA8533-6385-4328-8DEA-CCA96A6DF949}"/>
    <cellStyle name="Normal 6 3 3 2 3 2 5" xfId="5483" xr:uid="{FE129A96-D854-4074-8E36-1988CA27D5B1}"/>
    <cellStyle name="Normal 6 3 3 2 3 3" xfId="5484" xr:uid="{4454EFB3-0D20-4F71-A19E-B9590957D2A3}"/>
    <cellStyle name="Normal 6 3 3 2 3 3 2" xfId="5485" xr:uid="{DE0916FD-128E-414F-967F-085AB2DDF955}"/>
    <cellStyle name="Normal 6 3 3 2 3 3 2 2" xfId="5486" xr:uid="{30DBE703-3EA7-4914-B2E3-18E3F427951B}"/>
    <cellStyle name="Normal 6 3 3 2 3 3 3" xfId="5487" xr:uid="{957B631D-7998-4EDC-B4CC-0D26B6D95A8F}"/>
    <cellStyle name="Normal 6 3 3 2 3 3 4" xfId="5488" xr:uid="{1CBD1355-C74C-47EF-BAC4-C55D2E6A1733}"/>
    <cellStyle name="Normal 6 3 3 2 3 4" xfId="5489" xr:uid="{3F41A8E4-481A-482D-A4CC-42AB95D1D92D}"/>
    <cellStyle name="Normal 6 3 3 2 3 4 2" xfId="5490" xr:uid="{108C404B-CDE2-48D5-B9F2-2E6A434061A6}"/>
    <cellStyle name="Normal 6 3 3 2 3 5" xfId="5491" xr:uid="{C27A8840-AFDB-4E5B-AE61-33F14608E8AA}"/>
    <cellStyle name="Normal 6 3 3 2 3 6" xfId="5492" xr:uid="{D056189C-27DD-4C3A-94AE-3D1F7468F28F}"/>
    <cellStyle name="Normal 6 3 3 2 4" xfId="5493" xr:uid="{F143157D-ED3E-44A5-894A-2DCEF21A1D41}"/>
    <cellStyle name="Normal 6 3 3 2 4 2" xfId="5494" xr:uid="{81BFB80F-8CC4-482E-8EEA-88FDCAF99CC6}"/>
    <cellStyle name="Normal 6 3 3 2 4 2 2" xfId="5495" xr:uid="{BD681B16-B363-42CB-8C3A-F57332E34362}"/>
    <cellStyle name="Normal 6 3 3 2 4 2 2 2" xfId="5496" xr:uid="{5E65A694-72E8-48AF-A7B1-8BE95E9F0E3D}"/>
    <cellStyle name="Normal 6 3 3 2 4 2 2 2 2" xfId="5497" xr:uid="{F80B6058-64D2-4CEB-9E5C-58633DE3F2C3}"/>
    <cellStyle name="Normal 6 3 3 2 4 2 2 3" xfId="5498" xr:uid="{156429C2-A5EC-4F5C-8C25-C7B157A67AA5}"/>
    <cellStyle name="Normal 6 3 3 2 4 2 2 4" xfId="5499" xr:uid="{7412BC13-6444-4297-BB82-1DD6EFC23BE4}"/>
    <cellStyle name="Normal 6 3 3 2 4 2 3" xfId="5500" xr:uid="{E5595886-28F3-4CEA-969B-7B8B60FEB88E}"/>
    <cellStyle name="Normal 6 3 3 2 4 2 3 2" xfId="5501" xr:uid="{1E2500FF-FD1F-4E11-A2FB-368EBD6F9FB6}"/>
    <cellStyle name="Normal 6 3 3 2 4 2 4" xfId="5502" xr:uid="{A3819AB0-03D7-426E-AC05-D255C1DB8937}"/>
    <cellStyle name="Normal 6 3 3 2 4 2 5" xfId="5503" xr:uid="{61390110-C8F8-414E-A080-081DA88DA99B}"/>
    <cellStyle name="Normal 6 3 3 2 4 3" xfId="5504" xr:uid="{A10C34D8-414F-4068-B807-8EA08A7EFB5B}"/>
    <cellStyle name="Normal 6 3 3 2 4 3 2" xfId="5505" xr:uid="{884AE34A-72F3-4ED1-ACF5-AC8A7B34BBC6}"/>
    <cellStyle name="Normal 6 3 3 2 4 3 2 2" xfId="5506" xr:uid="{99C17644-1364-4145-9417-852C9C9A21DA}"/>
    <cellStyle name="Normal 6 3 3 2 4 3 3" xfId="5507" xr:uid="{10F1C37C-C324-478F-BEDE-74CE76EB3BF8}"/>
    <cellStyle name="Normal 6 3 3 2 4 3 4" xfId="5508" xr:uid="{9150C6FD-8F47-4D86-A969-7A2F44B4B9C4}"/>
    <cellStyle name="Normal 6 3 3 2 4 4" xfId="5509" xr:uid="{5FFDF264-C222-4D9B-8DA2-73520A461359}"/>
    <cellStyle name="Normal 6 3 3 2 4 4 2" xfId="5510" xr:uid="{99C88715-B094-4CA5-95F2-1FA43108A8BA}"/>
    <cellStyle name="Normal 6 3 3 2 4 5" xfId="5511" xr:uid="{16D2B08E-35D2-4C9F-B717-A3524FDF1844}"/>
    <cellStyle name="Normal 6 3 3 2 4 6" xfId="5512" xr:uid="{EC07059A-0F68-40E8-B24A-61AF9246D9C8}"/>
    <cellStyle name="Normal 6 3 3 2 5" xfId="5513" xr:uid="{243237B5-FB8C-4649-92E1-8DCCB82F1D4F}"/>
    <cellStyle name="Normal 6 3 3 2 5 2" xfId="5514" xr:uid="{9D1A4546-1479-40A5-8BF2-10897ECAB197}"/>
    <cellStyle name="Normal 6 3 3 2 5 2 2" xfId="5515" xr:uid="{1233966B-BF88-4AEB-A776-AAA44D89C2DA}"/>
    <cellStyle name="Normal 6 3 3 2 5 2 2 2" xfId="5516" xr:uid="{B89EF08B-2F88-4560-B728-824C4BE95187}"/>
    <cellStyle name="Normal 6 3 3 2 5 2 3" xfId="5517" xr:uid="{726C3E2C-455F-42CF-AA8F-A7DFD1B79AAE}"/>
    <cellStyle name="Normal 6 3 3 2 5 2 4" xfId="5518" xr:uid="{F44F9641-12B2-45F1-9BFD-3045AA5A718D}"/>
    <cellStyle name="Normal 6 3 3 2 5 3" xfId="5519" xr:uid="{BBBBD31A-AAF3-479F-871E-333990743A81}"/>
    <cellStyle name="Normal 6 3 3 2 5 3 2" xfId="5520" xr:uid="{D2A9F82C-09D0-4B51-8B43-461B21DCF60D}"/>
    <cellStyle name="Normal 6 3 3 2 5 4" xfId="5521" xr:uid="{DF9A07DE-3B11-4A22-8186-33B666DE0CEE}"/>
    <cellStyle name="Normal 6 3 3 2 5 5" xfId="5522" xr:uid="{BFB03235-6E3A-4F47-BB5E-98FB5B79138F}"/>
    <cellStyle name="Normal 6 3 3 2 6" xfId="5523" xr:uid="{CC9E6202-081B-4370-9656-B3AD1DF339D4}"/>
    <cellStyle name="Normal 6 3 3 2 6 2" xfId="5524" xr:uid="{69D3C1BF-3D21-4974-8115-0AA11D2777D3}"/>
    <cellStyle name="Normal 6 3 3 2 6 2 2" xfId="5525" xr:uid="{F51F1517-5586-4DA0-BAB2-B3615A1233F2}"/>
    <cellStyle name="Normal 6 3 3 2 6 3" xfId="5526" xr:uid="{3D4C8F18-08C1-4DF2-9E5A-8DD84D4445AF}"/>
    <cellStyle name="Normal 6 3 3 2 6 4" xfId="5527" xr:uid="{B2C9E7F8-FD77-43EA-A303-3891FB05C254}"/>
    <cellStyle name="Normal 6 3 3 2 7" xfId="5528" xr:uid="{7346FE10-0EB9-490E-9D0A-45D11477D84F}"/>
    <cellStyle name="Normal 6 3 3 2 7 2" xfId="5529" xr:uid="{A23B815D-A96D-4062-9032-A203DF586461}"/>
    <cellStyle name="Normal 6 3 3 2 8" xfId="5530" xr:uid="{C9AE7988-8912-4F62-98B4-92AFBFF3E1DE}"/>
    <cellStyle name="Normal 6 3 3 2 9" xfId="5531" xr:uid="{E1D3457A-F20D-4ED2-937F-362C03698641}"/>
    <cellStyle name="Normal 6 3 3 3" xfId="5532" xr:uid="{7A2C4174-7435-4BCD-98C0-51FF73D5CAF2}"/>
    <cellStyle name="Normal 6 3 3 3 2" xfId="5533" xr:uid="{97DC88E7-928D-4C46-989B-A4D7786B8F12}"/>
    <cellStyle name="Normal 6 3 3 3 2 2" xfId="5534" xr:uid="{3BF0DFF4-9888-490E-8846-E20A9C2B14B1}"/>
    <cellStyle name="Normal 6 3 3 3 2 2 2" xfId="5535" xr:uid="{03130DDF-2907-4F20-B3E1-CEDD06882203}"/>
    <cellStyle name="Normal 6 3 3 3 2 2 2 2" xfId="5536" xr:uid="{B0C9356B-56A3-41C7-8EB7-F72A6121D45A}"/>
    <cellStyle name="Normal 6 3 3 3 2 2 2 2 2" xfId="5537" xr:uid="{DA6E20DC-EC30-4761-80E2-D9FF7127A060}"/>
    <cellStyle name="Normal 6 3 3 3 2 2 2 3" xfId="5538" xr:uid="{EEF1DCDA-3317-4DBA-88E5-132EACA1630B}"/>
    <cellStyle name="Normal 6 3 3 3 2 2 2 4" xfId="5539" xr:uid="{7C7136ED-CA13-49E8-BF18-470EB8A13530}"/>
    <cellStyle name="Normal 6 3 3 3 2 2 3" xfId="5540" xr:uid="{5AB41589-E49D-4F3E-97B0-2B7F3DA98FA9}"/>
    <cellStyle name="Normal 6 3 3 3 2 2 3 2" xfId="5541" xr:uid="{0F026743-14B1-441D-90FF-3ED8C8472550}"/>
    <cellStyle name="Normal 6 3 3 3 2 2 4" xfId="5542" xr:uid="{E04CA585-3129-4F97-9F0C-2E31CE7C6C72}"/>
    <cellStyle name="Normal 6 3 3 3 2 2 5" xfId="5543" xr:uid="{9A2F162F-3B08-4552-A0C8-622E2BBA01AF}"/>
    <cellStyle name="Normal 6 3 3 3 2 3" xfId="5544" xr:uid="{075C6E2E-EF67-4E89-8558-7289F1B9B52B}"/>
    <cellStyle name="Normal 6 3 3 3 2 3 2" xfId="5545" xr:uid="{D6378CD5-89FE-4D62-BAB7-73349EAE4F76}"/>
    <cellStyle name="Normal 6 3 3 3 2 3 2 2" xfId="5546" xr:uid="{7F301D7E-C973-4339-ACBE-7C04BB7F90D1}"/>
    <cellStyle name="Normal 6 3 3 3 2 3 3" xfId="5547" xr:uid="{6D90EF1B-3B28-4DF1-B91A-2591F2F6A54F}"/>
    <cellStyle name="Normal 6 3 3 3 2 3 4" xfId="5548" xr:uid="{E251AF58-78C4-452E-B626-B653D17959CF}"/>
    <cellStyle name="Normal 6 3 3 3 2 4" xfId="5549" xr:uid="{534AF8EF-D905-444A-A5A7-7C8377F55078}"/>
    <cellStyle name="Normal 6 3 3 3 2 4 2" xfId="5550" xr:uid="{AE6A4CAB-62C7-4A27-AC7E-078DF4C5BE37}"/>
    <cellStyle name="Normal 6 3 3 3 2 5" xfId="5551" xr:uid="{579BF15D-7EAF-4EED-8E4B-DA8B68185DE4}"/>
    <cellStyle name="Normal 6 3 3 3 2 6" xfId="5552" xr:uid="{F4E486AA-7F98-4F70-A79E-A76F7B10AE17}"/>
    <cellStyle name="Normal 6 3 3 3 3" xfId="5553" xr:uid="{2C4DBD9E-4A31-41AD-A76B-3E071B1712C9}"/>
    <cellStyle name="Normal 6 3 3 3 3 2" xfId="5554" xr:uid="{10313A87-99C1-4B9D-B286-531312B60042}"/>
    <cellStyle name="Normal 6 3 3 3 3 2 2" xfId="5555" xr:uid="{3F3B88BF-4A9B-4B40-8CC8-1A6BD104893A}"/>
    <cellStyle name="Normal 6 3 3 3 3 2 2 2" xfId="5556" xr:uid="{0A0C4172-3A8D-4880-8D9C-CDA49C73D103}"/>
    <cellStyle name="Normal 6 3 3 3 3 2 3" xfId="5557" xr:uid="{403916EF-EAB1-4776-9D29-FAF487CB9DA6}"/>
    <cellStyle name="Normal 6 3 3 3 3 2 4" xfId="5558" xr:uid="{BD42567E-E3B7-427A-B418-8F098D694452}"/>
    <cellStyle name="Normal 6 3 3 3 3 3" xfId="5559" xr:uid="{E1B36646-292E-4690-826E-ED8D1862BD96}"/>
    <cellStyle name="Normal 6 3 3 3 3 3 2" xfId="5560" xr:uid="{22B214C2-A45D-4B98-A488-8413A512100F}"/>
    <cellStyle name="Normal 6 3 3 3 3 4" xfId="5561" xr:uid="{55D1442A-426A-4055-9F02-A39B5B3B400B}"/>
    <cellStyle name="Normal 6 3 3 3 3 5" xfId="5562" xr:uid="{BDF45159-4CE8-428B-9AE9-3C27B8BEF0A0}"/>
    <cellStyle name="Normal 6 3 3 3 4" xfId="5563" xr:uid="{5901C9A8-0A7C-4240-AC6D-8E54F4A2214B}"/>
    <cellStyle name="Normal 6 3 3 3 4 2" xfId="5564" xr:uid="{109F5BF0-DD7F-42C4-B55D-93C5DF2BE288}"/>
    <cellStyle name="Normal 6 3 3 3 4 2 2" xfId="5565" xr:uid="{7B874C67-0634-489D-BEFC-FB898784AAC4}"/>
    <cellStyle name="Normal 6 3 3 3 4 3" xfId="5566" xr:uid="{E95A4DF3-C29B-4A72-878A-50EBCFE7467B}"/>
    <cellStyle name="Normal 6 3 3 3 4 4" xfId="5567" xr:uid="{6ED5D5CC-BBD1-4BE4-8943-74F912E7FE5B}"/>
    <cellStyle name="Normal 6 3 3 3 5" xfId="5568" xr:uid="{6291AFFD-8334-41DD-BC10-8E890399B433}"/>
    <cellStyle name="Normal 6 3 3 3 5 2" xfId="5569" xr:uid="{CA69667C-6671-4110-B380-9031EC81DD14}"/>
    <cellStyle name="Normal 6 3 3 3 6" xfId="5570" xr:uid="{DCB9A563-75F0-471B-97AE-C4A0D5A9EEA2}"/>
    <cellStyle name="Normal 6 3 3 3 7" xfId="5571" xr:uid="{4E36C5FA-977B-4AD9-9AC3-D9CD9FDA7648}"/>
    <cellStyle name="Normal 6 3 3 4" xfId="5572" xr:uid="{D972A21E-79CC-406D-82CF-E3A31085FBF6}"/>
    <cellStyle name="Normal 6 3 3 4 2" xfId="5573" xr:uid="{357B355E-F277-45F6-B40F-D7BF550019E8}"/>
    <cellStyle name="Normal 6 3 3 4 2 2" xfId="5574" xr:uid="{45906E31-11B3-4459-85F4-F3199ABBB01F}"/>
    <cellStyle name="Normal 6 3 3 4 2 2 2" xfId="5575" xr:uid="{88BAC10B-5870-4E09-A2C0-BD301A843AC9}"/>
    <cellStyle name="Normal 6 3 3 4 2 2 2 2" xfId="5576" xr:uid="{24630038-0DA8-4F08-8193-F78CDF0C8674}"/>
    <cellStyle name="Normal 6 3 3 4 2 2 3" xfId="5577" xr:uid="{DD44C6A9-8B29-4376-BBF7-48857F4DE82B}"/>
    <cellStyle name="Normal 6 3 3 4 2 2 4" xfId="5578" xr:uid="{DE61169F-214E-4062-873E-C16F806A5A76}"/>
    <cellStyle name="Normal 6 3 3 4 2 3" xfId="5579" xr:uid="{00E33A36-6012-4122-87E3-999AE18D2984}"/>
    <cellStyle name="Normal 6 3 3 4 2 3 2" xfId="5580" xr:uid="{C8637215-F6F7-4D1C-AC07-04C9527D47E6}"/>
    <cellStyle name="Normal 6 3 3 4 2 4" xfId="5581" xr:uid="{1DB3C7E5-3558-4257-8423-2FCAB2902E6A}"/>
    <cellStyle name="Normal 6 3 3 4 2 5" xfId="5582" xr:uid="{2DEE1E26-0630-4175-BEAC-118B0B7AF20B}"/>
    <cellStyle name="Normal 6 3 3 4 3" xfId="5583" xr:uid="{69C1EF23-F3E0-42C6-B9E0-873100DD88C6}"/>
    <cellStyle name="Normal 6 3 3 4 3 2" xfId="5584" xr:uid="{D856BC2E-85B6-4025-A23E-75E7E4369557}"/>
    <cellStyle name="Normal 6 3 3 4 3 2 2" xfId="5585" xr:uid="{2D428365-6BE3-4FEA-8C6F-44C794C724D3}"/>
    <cellStyle name="Normal 6 3 3 4 3 3" xfId="5586" xr:uid="{78C20FDF-D216-496D-B25E-32881BDDD1DD}"/>
    <cellStyle name="Normal 6 3 3 4 3 4" xfId="5587" xr:uid="{FC0C2850-5E9C-4F5E-95CD-46CE20B0CC46}"/>
    <cellStyle name="Normal 6 3 3 4 4" xfId="5588" xr:uid="{526E8851-52A5-404D-83FC-497B804176F9}"/>
    <cellStyle name="Normal 6 3 3 4 4 2" xfId="5589" xr:uid="{9D2982FE-55F9-4034-84C7-FA6E4BA4557F}"/>
    <cellStyle name="Normal 6 3 3 4 5" xfId="5590" xr:uid="{9AD7AAA1-98F7-4824-BF22-0721B616D672}"/>
    <cellStyle name="Normal 6 3 3 4 6" xfId="5591" xr:uid="{6459C82B-9768-43CA-AC72-54776530E609}"/>
    <cellStyle name="Normal 6 3 3 5" xfId="5592" xr:uid="{47FFF0E9-AD26-4EC2-8DE1-2505328433FF}"/>
    <cellStyle name="Normal 6 3 3 5 2" xfId="5593" xr:uid="{AA37F90A-9A11-42FB-99AA-22700C4D1E4F}"/>
    <cellStyle name="Normal 6 3 3 5 2 2" xfId="5594" xr:uid="{5065C3EC-166C-4C53-9913-0499DB638D30}"/>
    <cellStyle name="Normal 6 3 3 5 2 2 2" xfId="5595" xr:uid="{4EDF318C-3753-4A4D-BBBE-337E04083B15}"/>
    <cellStyle name="Normal 6 3 3 5 2 2 2 2" xfId="5596" xr:uid="{B4F2D859-81BA-4584-8B04-E17C510F424C}"/>
    <cellStyle name="Normal 6 3 3 5 2 2 3" xfId="5597" xr:uid="{9A7A58A3-02F9-4092-9C0C-9425A4F98951}"/>
    <cellStyle name="Normal 6 3 3 5 2 2 4" xfId="5598" xr:uid="{EB0DFE2D-4435-4B52-B513-2EABF837A0CD}"/>
    <cellStyle name="Normal 6 3 3 5 2 3" xfId="5599" xr:uid="{1574903D-4D79-46DD-8C2F-77EC821084F4}"/>
    <cellStyle name="Normal 6 3 3 5 2 3 2" xfId="5600" xr:uid="{91E6ECB3-36BB-4499-9D30-E1DE8BB87287}"/>
    <cellStyle name="Normal 6 3 3 5 2 4" xfId="5601" xr:uid="{7FD72355-F8E6-48AF-AA03-C44472E003F7}"/>
    <cellStyle name="Normal 6 3 3 5 2 5" xfId="5602" xr:uid="{6B103809-E824-416C-8DFD-CC793C6693B1}"/>
    <cellStyle name="Normal 6 3 3 5 3" xfId="5603" xr:uid="{0B942996-8DCD-4954-B24A-A609F7BAE384}"/>
    <cellStyle name="Normal 6 3 3 5 3 2" xfId="5604" xr:uid="{855F366F-E7DF-475E-B03A-75BEACBEA749}"/>
    <cellStyle name="Normal 6 3 3 5 3 2 2" xfId="5605" xr:uid="{76E815DB-5F69-4C63-9753-D28B7A1D8BAB}"/>
    <cellStyle name="Normal 6 3 3 5 3 3" xfId="5606" xr:uid="{DC5A6A27-1BE0-4593-981B-263E526107CD}"/>
    <cellStyle name="Normal 6 3 3 5 3 4" xfId="5607" xr:uid="{662E151E-29A0-4E19-B5CC-DF86D87520E7}"/>
    <cellStyle name="Normal 6 3 3 5 4" xfId="5608" xr:uid="{D45D29AB-5D77-4234-BE2B-94E1A99D70C0}"/>
    <cellStyle name="Normal 6 3 3 5 4 2" xfId="5609" xr:uid="{F567711B-585D-4081-B81E-5360FDEB4FDB}"/>
    <cellStyle name="Normal 6 3 3 5 5" xfId="5610" xr:uid="{CFAC2C04-3497-41CC-B1C3-EF958F5AAE13}"/>
    <cellStyle name="Normal 6 3 3 5 6" xfId="5611" xr:uid="{88792EF0-86DA-40D3-9557-A1E7EF9DE668}"/>
    <cellStyle name="Normal 6 3 3 6" xfId="5612" xr:uid="{51206A73-0851-412E-B200-6712D76F70DD}"/>
    <cellStyle name="Normal 6 3 3 6 2" xfId="5613" xr:uid="{EF9571E7-3B03-4B3E-90F4-2DCC4AF70548}"/>
    <cellStyle name="Normal 6 3 3 6 2 2" xfId="5614" xr:uid="{9310DD84-8BAA-47F4-8110-02B05037FED8}"/>
    <cellStyle name="Normal 6 3 3 6 2 2 2" xfId="5615" xr:uid="{A80E8A63-F9A5-49EE-BBE4-CE8A5FF198BD}"/>
    <cellStyle name="Normal 6 3 3 6 2 3" xfId="5616" xr:uid="{493CF6B4-5591-478B-8E02-D2D7DD6FE02A}"/>
    <cellStyle name="Normal 6 3 3 6 2 4" xfId="5617" xr:uid="{BB7B925F-12B7-46B8-8A34-63D48F4DB399}"/>
    <cellStyle name="Normal 6 3 3 6 3" xfId="5618" xr:uid="{A36E6B10-4D08-4CD6-86F4-B87F413FE1A5}"/>
    <cellStyle name="Normal 6 3 3 6 3 2" xfId="5619" xr:uid="{9D50AA62-718A-43E3-8E17-69796260B86A}"/>
    <cellStyle name="Normal 6 3 3 6 4" xfId="5620" xr:uid="{1B8C30A2-F629-46EE-A851-959DCD4A4CE2}"/>
    <cellStyle name="Normal 6 3 3 6 5" xfId="5621" xr:uid="{E4C58879-A698-4982-B8C0-0FF50372D8A2}"/>
    <cellStyle name="Normal 6 3 3 7" xfId="5622" xr:uid="{94BDF0D1-280D-49AC-BAAD-FDC0D3358C8A}"/>
    <cellStyle name="Normal 6 3 3 7 2" xfId="5623" xr:uid="{0D77FF09-7B03-47A6-9439-E1A5C557C3BC}"/>
    <cellStyle name="Normal 6 3 3 7 2 2" xfId="5624" xr:uid="{20AF971C-D675-4771-92AC-1FDE55DD335D}"/>
    <cellStyle name="Normal 6 3 3 7 3" xfId="5625" xr:uid="{30149EA1-2190-46AD-BA73-CE797A6B289E}"/>
    <cellStyle name="Normal 6 3 3 7 4" xfId="5626" xr:uid="{7CEEBEC8-E393-4ACB-AB0A-1F1A8E2753DD}"/>
    <cellStyle name="Normal 6 3 3 8" xfId="5627" xr:uid="{F0C7D19C-B1DA-4948-96AA-CCCA3E23734E}"/>
    <cellStyle name="Normal 6 3 3 8 2" xfId="5628" xr:uid="{5A7F10A6-9504-43E4-AC09-5306DA3A00AB}"/>
    <cellStyle name="Normal 6 3 3 9" xfId="5629" xr:uid="{719C5FD5-0484-48AA-B35E-A7E7A79C3F0A}"/>
    <cellStyle name="Normal 6 3 4" xfId="5630" xr:uid="{9B55216A-CF9E-4DC1-B7AE-CF0DB98C85DF}"/>
    <cellStyle name="Normal 6 3 4 2" xfId="5631" xr:uid="{15E53D53-3F98-4209-A455-C4757DBC12B0}"/>
    <cellStyle name="Normal 6 3 4 2 2" xfId="5632" xr:uid="{7D439187-8294-4384-B932-4DD9C7B1E1B3}"/>
    <cellStyle name="Normal 6 3 4 2 2 2" xfId="5633" xr:uid="{EA4ABB4B-E5C7-4535-A413-5F7D3F0EDB78}"/>
    <cellStyle name="Normal 6 3 4 2 2 2 2" xfId="5634" xr:uid="{4220E2D8-1B36-4FAA-959D-BFDA1CCA56AD}"/>
    <cellStyle name="Normal 6 3 4 2 2 2 2 2" xfId="5635" xr:uid="{2CB611F1-7511-448A-9E22-4D609C794D3E}"/>
    <cellStyle name="Normal 6 3 4 2 2 2 2 2 2" xfId="5636" xr:uid="{605768A3-2617-4171-A811-F8620EE1B1A9}"/>
    <cellStyle name="Normal 6 3 4 2 2 2 2 3" xfId="5637" xr:uid="{9415DE45-FA76-4C2B-864F-96079B0A17D3}"/>
    <cellStyle name="Normal 6 3 4 2 2 2 2 4" xfId="5638" xr:uid="{A13C66CC-1149-49B0-BB0D-85E3E1AD9ACB}"/>
    <cellStyle name="Normal 6 3 4 2 2 2 3" xfId="5639" xr:uid="{EE602D71-4126-49A2-995C-23642A05A2D9}"/>
    <cellStyle name="Normal 6 3 4 2 2 2 3 2" xfId="5640" xr:uid="{FD529FF0-C9B4-467F-BFE6-476752F5E47E}"/>
    <cellStyle name="Normal 6 3 4 2 2 2 4" xfId="5641" xr:uid="{AB272D5C-C213-471F-BE44-1AC87ED298CB}"/>
    <cellStyle name="Normal 6 3 4 2 2 2 5" xfId="5642" xr:uid="{6B8C82C9-0621-4155-B4CD-E3DA47145217}"/>
    <cellStyle name="Normal 6 3 4 2 2 3" xfId="5643" xr:uid="{E062DEB1-09CB-459A-9F16-8B2DD4CCD3D1}"/>
    <cellStyle name="Normal 6 3 4 2 2 3 2" xfId="5644" xr:uid="{A9944B94-BC36-4594-978D-78035ABD3008}"/>
    <cellStyle name="Normal 6 3 4 2 2 3 2 2" xfId="5645" xr:uid="{56ACD62A-5029-4249-A9C5-AD173EFEC9E3}"/>
    <cellStyle name="Normal 6 3 4 2 2 3 3" xfId="5646" xr:uid="{5853E45F-A9D1-45BB-99BA-88E103D56A59}"/>
    <cellStyle name="Normal 6 3 4 2 2 3 4" xfId="5647" xr:uid="{D97E178E-48A1-4B8C-B7BE-635006D33B8D}"/>
    <cellStyle name="Normal 6 3 4 2 2 4" xfId="5648" xr:uid="{E2945B01-CF57-45D3-98D9-06F052D40348}"/>
    <cellStyle name="Normal 6 3 4 2 2 4 2" xfId="5649" xr:uid="{8BD26218-157C-46DB-B980-F73889E5CD60}"/>
    <cellStyle name="Normal 6 3 4 2 2 5" xfId="5650" xr:uid="{49657538-A343-4175-9FDF-645BB381BF21}"/>
    <cellStyle name="Normal 6 3 4 2 2 6" xfId="5651" xr:uid="{6B72CA92-425F-4C8D-BD95-47F860C581A2}"/>
    <cellStyle name="Normal 6 3 4 2 3" xfId="5652" xr:uid="{0CCE0D7A-BA70-43AE-96D4-5528B1A27912}"/>
    <cellStyle name="Normal 6 3 4 2 3 2" xfId="5653" xr:uid="{149F11AD-B6DE-4538-BB8F-352D8D38AA70}"/>
    <cellStyle name="Normal 6 3 4 2 3 2 2" xfId="5654" xr:uid="{E29348FB-8881-48CC-BBB1-23F58C026A9E}"/>
    <cellStyle name="Normal 6 3 4 2 3 2 2 2" xfId="5655" xr:uid="{F81C5060-B3A5-4600-8F10-917374B1713F}"/>
    <cellStyle name="Normal 6 3 4 2 3 2 3" xfId="5656" xr:uid="{62D31CE5-5CBE-4BFA-A3AC-EF8D103AE498}"/>
    <cellStyle name="Normal 6 3 4 2 3 2 4" xfId="5657" xr:uid="{678F40C6-0881-4FDB-9B90-563C8881CBD3}"/>
    <cellStyle name="Normal 6 3 4 2 3 3" xfId="5658" xr:uid="{D9CAA704-2FA2-476A-B589-B5F2D1C75AD6}"/>
    <cellStyle name="Normal 6 3 4 2 3 3 2" xfId="5659" xr:uid="{3B7490C2-E2BF-47DE-8576-EF3D4DFE2956}"/>
    <cellStyle name="Normal 6 3 4 2 3 4" xfId="5660" xr:uid="{C44162F7-CCB3-4879-B9A8-82C5C5271EF9}"/>
    <cellStyle name="Normal 6 3 4 2 3 5" xfId="5661" xr:uid="{3E81B24D-65A2-4663-AB8D-AC4F7DF888FF}"/>
    <cellStyle name="Normal 6 3 4 2 4" xfId="5662" xr:uid="{C487C526-E098-4FB7-B193-3640151C92F9}"/>
    <cellStyle name="Normal 6 3 4 2 4 2" xfId="5663" xr:uid="{F8592E89-77E9-4DCE-B7D8-2493ED14CFD4}"/>
    <cellStyle name="Normal 6 3 4 2 4 2 2" xfId="5664" xr:uid="{F9F1E324-F524-4C2F-B023-FC37AC00D5CB}"/>
    <cellStyle name="Normal 6 3 4 2 4 3" xfId="5665" xr:uid="{E2757435-CBC9-4F64-B4D5-476FC0F784BA}"/>
    <cellStyle name="Normal 6 3 4 2 4 4" xfId="5666" xr:uid="{B913EE5C-BA1B-48EB-9A1B-45CA7FA433D6}"/>
    <cellStyle name="Normal 6 3 4 2 5" xfId="5667" xr:uid="{F4280E9F-F7FD-479C-81B7-C89EF3E8E078}"/>
    <cellStyle name="Normal 6 3 4 2 5 2" xfId="5668" xr:uid="{87F7A18F-FB91-40EC-B368-98B16AB53B67}"/>
    <cellStyle name="Normal 6 3 4 2 6" xfId="5669" xr:uid="{8AFB6973-3441-4E65-9484-976E8F63C655}"/>
    <cellStyle name="Normal 6 3 4 2 7" xfId="5670" xr:uid="{8934C544-9541-4A68-9D7A-4D5D66335B42}"/>
    <cellStyle name="Normal 6 3 4 3" xfId="5671" xr:uid="{1678B8DA-8D6D-4F28-8FBC-FDC8816EB632}"/>
    <cellStyle name="Normal 6 3 4 3 2" xfId="5672" xr:uid="{D2A58864-5EC8-4FBF-A4B1-6B32E3ABCD17}"/>
    <cellStyle name="Normal 6 3 4 3 2 2" xfId="5673" xr:uid="{9871951C-0EF7-4369-B1E1-7C24A2D0B089}"/>
    <cellStyle name="Normal 6 3 4 3 2 2 2" xfId="5674" xr:uid="{E5A35FDD-B9CC-4146-94BF-820E215C9DB8}"/>
    <cellStyle name="Normal 6 3 4 3 2 2 2 2" xfId="5675" xr:uid="{9DD8BC85-AE66-4AC5-933E-AA751FAEB168}"/>
    <cellStyle name="Normal 6 3 4 3 2 2 3" xfId="5676" xr:uid="{52E26C12-247A-4772-B070-24489969DDF4}"/>
    <cellStyle name="Normal 6 3 4 3 2 2 4" xfId="5677" xr:uid="{ACB0D178-B467-42E9-B3A9-1EFC4723F1DD}"/>
    <cellStyle name="Normal 6 3 4 3 2 3" xfId="5678" xr:uid="{74BE1C4E-D0A3-4E6D-BA97-E44BBB3ABF04}"/>
    <cellStyle name="Normal 6 3 4 3 2 3 2" xfId="5679" xr:uid="{8A4683CE-64F6-4C67-8DB5-F0D5F1596CE5}"/>
    <cellStyle name="Normal 6 3 4 3 2 4" xfId="5680" xr:uid="{DCE3C3C4-554E-46C8-AB37-20EFB9CF58A8}"/>
    <cellStyle name="Normal 6 3 4 3 2 5" xfId="5681" xr:uid="{7F63FF5A-8935-4633-B092-C910409FC544}"/>
    <cellStyle name="Normal 6 3 4 3 3" xfId="5682" xr:uid="{245F9AFD-3574-46BC-AD32-55DF9A9B8112}"/>
    <cellStyle name="Normal 6 3 4 3 3 2" xfId="5683" xr:uid="{D3F49476-D8A4-4337-8C31-2A1A4F8F6B95}"/>
    <cellStyle name="Normal 6 3 4 3 3 2 2" xfId="5684" xr:uid="{3590C495-EBC6-499B-A8D4-5B0DA253EDC1}"/>
    <cellStyle name="Normal 6 3 4 3 3 3" xfId="5685" xr:uid="{7447A9F4-8A85-4871-9341-209636BFA195}"/>
    <cellStyle name="Normal 6 3 4 3 3 4" xfId="5686" xr:uid="{A985932F-9C93-444E-9F60-B3F81D157C97}"/>
    <cellStyle name="Normal 6 3 4 3 4" xfId="5687" xr:uid="{E46695AE-9620-406B-9343-107B91AA9A9E}"/>
    <cellStyle name="Normal 6 3 4 3 4 2" xfId="5688" xr:uid="{68CB3E38-ACF6-466A-80D1-797FEB01E40F}"/>
    <cellStyle name="Normal 6 3 4 3 5" xfId="5689" xr:uid="{4B4968FC-B6E0-43DB-87DD-E2A822D8C85B}"/>
    <cellStyle name="Normal 6 3 4 3 6" xfId="5690" xr:uid="{42F0FA09-0FA1-40CD-A2A5-7C123F70E87D}"/>
    <cellStyle name="Normal 6 3 4 4" xfId="5691" xr:uid="{66CE85BF-BB9C-4B8B-9CB9-31D99C83B33F}"/>
    <cellStyle name="Normal 6 3 4 4 2" xfId="5692" xr:uid="{B5E60DBF-BE11-4AD1-823F-C8CECAD719D4}"/>
    <cellStyle name="Normal 6 3 4 4 2 2" xfId="5693" xr:uid="{0832AF4A-5882-4DE6-B9B5-1CD5E60015E3}"/>
    <cellStyle name="Normal 6 3 4 4 2 2 2" xfId="5694" xr:uid="{67E7D43C-9CD4-41F7-8B4E-AE33C0F9A73F}"/>
    <cellStyle name="Normal 6 3 4 4 2 2 2 2" xfId="5695" xr:uid="{18AFAF10-02AB-43EA-B68D-8AF1E41FAA48}"/>
    <cellStyle name="Normal 6 3 4 4 2 2 3" xfId="5696" xr:uid="{37C282D6-DA6E-4D9B-A717-56383C0F8F63}"/>
    <cellStyle name="Normal 6 3 4 4 2 2 4" xfId="5697" xr:uid="{AF709A31-7E6B-47A1-A4B5-D1A5C8588E46}"/>
    <cellStyle name="Normal 6 3 4 4 2 3" xfId="5698" xr:uid="{B6513FDD-6BAE-43F0-A626-1554BDF5BA8B}"/>
    <cellStyle name="Normal 6 3 4 4 2 3 2" xfId="5699" xr:uid="{1C71A857-8560-4FC3-8941-12A5D555EF2C}"/>
    <cellStyle name="Normal 6 3 4 4 2 4" xfId="5700" xr:uid="{ABF39EA4-99CF-4E08-9D1B-A16417DA73E2}"/>
    <cellStyle name="Normal 6 3 4 4 2 5" xfId="5701" xr:uid="{CCCB5154-7EC6-4751-9FA0-4817778EDFEA}"/>
    <cellStyle name="Normal 6 3 4 4 3" xfId="5702" xr:uid="{1F60003E-C04B-4331-AD6F-4A4A7FD5AF04}"/>
    <cellStyle name="Normal 6 3 4 4 3 2" xfId="5703" xr:uid="{B4CF2415-2CC2-4423-ADCA-C9A6D385DE3F}"/>
    <cellStyle name="Normal 6 3 4 4 3 2 2" xfId="5704" xr:uid="{734C1346-FC71-4A9E-8DCC-502531FD6798}"/>
    <cellStyle name="Normal 6 3 4 4 3 3" xfId="5705" xr:uid="{9E52F8C0-4E1D-4322-914B-9F8ECE2EBF63}"/>
    <cellStyle name="Normal 6 3 4 4 3 4" xfId="5706" xr:uid="{F6435B4E-3600-45C0-B3A6-E1C266B39609}"/>
    <cellStyle name="Normal 6 3 4 4 4" xfId="5707" xr:uid="{60CC4C17-33A5-4268-9C05-F3E08B0424DD}"/>
    <cellStyle name="Normal 6 3 4 4 4 2" xfId="5708" xr:uid="{AFE7D009-36CF-46E0-986B-2899739CFAB5}"/>
    <cellStyle name="Normal 6 3 4 4 5" xfId="5709" xr:uid="{F6778C3A-4DBD-4B1E-9478-945BF4563D11}"/>
    <cellStyle name="Normal 6 3 4 4 6" xfId="5710" xr:uid="{5C04DD8F-453D-41C1-98FC-50C67AE5DB2D}"/>
    <cellStyle name="Normal 6 3 4 5" xfId="5711" xr:uid="{168D5150-BC75-4375-A8B8-816E2A6FC18A}"/>
    <cellStyle name="Normal 6 3 4 5 2" xfId="5712" xr:uid="{738DA304-983F-4C33-B250-788540E7FA69}"/>
    <cellStyle name="Normal 6 3 4 5 2 2" xfId="5713" xr:uid="{DC7F6AE8-6970-402F-BDD2-EAADF579C205}"/>
    <cellStyle name="Normal 6 3 4 5 2 2 2" xfId="5714" xr:uid="{78939F05-B4CA-4F64-B23C-9E38FA736CD8}"/>
    <cellStyle name="Normal 6 3 4 5 2 3" xfId="5715" xr:uid="{A2E9BD73-2E2B-4323-A261-15C49A6DFEBD}"/>
    <cellStyle name="Normal 6 3 4 5 2 4" xfId="5716" xr:uid="{6CA56D46-4C16-4843-85BF-FD7A915456D4}"/>
    <cellStyle name="Normal 6 3 4 5 3" xfId="5717" xr:uid="{21B7EB7D-9C52-4DA1-A60F-8661A321F1E4}"/>
    <cellStyle name="Normal 6 3 4 5 3 2" xfId="5718" xr:uid="{B856C52A-FD7F-48CA-A7FA-2DCA9B26425B}"/>
    <cellStyle name="Normal 6 3 4 5 4" xfId="5719" xr:uid="{167DE527-7221-4F50-88B1-2E1762B3CD35}"/>
    <cellStyle name="Normal 6 3 4 5 5" xfId="5720" xr:uid="{1CA30AA7-015C-4103-B353-AB10A911D3B9}"/>
    <cellStyle name="Normal 6 3 4 6" xfId="5721" xr:uid="{F50F38D9-022B-4B87-9BAF-7CE21DD9AE25}"/>
    <cellStyle name="Normal 6 3 4 6 2" xfId="5722" xr:uid="{146BB908-1E29-4ECC-A3F8-AB15F0712FA3}"/>
    <cellStyle name="Normal 6 3 4 6 2 2" xfId="5723" xr:uid="{3D5CA4EA-EA9C-4015-B2C7-12CE9E86D217}"/>
    <cellStyle name="Normal 6 3 4 6 3" xfId="5724" xr:uid="{9036C507-E462-4432-97DB-842D817440C1}"/>
    <cellStyle name="Normal 6 3 4 6 4" xfId="5725" xr:uid="{0280C6DD-8C5E-4141-8298-C5116A08149B}"/>
    <cellStyle name="Normal 6 3 4 7" xfId="5726" xr:uid="{D02A059A-9BBE-45CE-A079-E91D5779A3BC}"/>
    <cellStyle name="Normal 6 3 4 7 2" xfId="5727" xr:uid="{53DBC8EF-707B-4932-8216-5056C7D7802F}"/>
    <cellStyle name="Normal 6 3 4 8" xfId="5728" xr:uid="{96967B5F-C32C-4A85-8144-D1880A6A1868}"/>
    <cellStyle name="Normal 6 3 4 9" xfId="5729" xr:uid="{2B3680F7-7C16-4D9C-A061-BC7EB52010EB}"/>
    <cellStyle name="Normal 6 3 5" xfId="5730" xr:uid="{BAA23F43-C325-4E18-8FDF-EA10A307F7F9}"/>
    <cellStyle name="Normal 6 3 5 2" xfId="5731" xr:uid="{5E778EFE-BFF2-4107-B62D-26EF32F3CE4A}"/>
    <cellStyle name="Normal 6 3 5 2 2" xfId="5732" xr:uid="{E271820F-612F-479F-A827-10810268D82A}"/>
    <cellStyle name="Normal 6 3 5 2 2 2" xfId="5733" xr:uid="{6ED5C73F-64B4-4160-A974-678CB3E04878}"/>
    <cellStyle name="Normal 6 3 5 2 2 2 2" xfId="5734" xr:uid="{16D2C925-5EA7-48CF-9DCC-B3B1BF09BAEC}"/>
    <cellStyle name="Normal 6 3 5 2 2 2 2 2" xfId="5735" xr:uid="{8DCF6EAB-AEFD-4C1B-B254-3161E5D6D4C9}"/>
    <cellStyle name="Normal 6 3 5 2 2 2 2 2 2" xfId="5736" xr:uid="{C78DC98C-C031-416D-9E29-317CBB92E7D7}"/>
    <cellStyle name="Normal 6 3 5 2 2 2 2 3" xfId="5737" xr:uid="{6B11649B-2CBD-48F8-9EE7-827CB22913AA}"/>
    <cellStyle name="Normal 6 3 5 2 2 2 2 4" xfId="5738" xr:uid="{AD403AFC-7036-4A08-95B1-2BFD9FE6DEA4}"/>
    <cellStyle name="Normal 6 3 5 2 2 2 3" xfId="5739" xr:uid="{98540943-A047-41FC-BC30-8CD34111DB0B}"/>
    <cellStyle name="Normal 6 3 5 2 2 2 3 2" xfId="5740" xr:uid="{40CC2B23-F88C-453A-9960-AF4179CC47A7}"/>
    <cellStyle name="Normal 6 3 5 2 2 2 4" xfId="5741" xr:uid="{289557CD-9554-4D3B-90B1-4536924DEF76}"/>
    <cellStyle name="Normal 6 3 5 2 2 2 5" xfId="5742" xr:uid="{7AEEAF20-F826-4EEA-93F0-B633BF242CE4}"/>
    <cellStyle name="Normal 6 3 5 2 2 3" xfId="5743" xr:uid="{AADB983D-8889-4DA0-A064-302F8488A709}"/>
    <cellStyle name="Normal 6 3 5 2 2 3 2" xfId="5744" xr:uid="{F11F629D-0E53-4919-B22B-7B995AFC0918}"/>
    <cellStyle name="Normal 6 3 5 2 2 3 2 2" xfId="5745" xr:uid="{2265C9B7-AE1B-4088-BFB7-AFEEA2845BDF}"/>
    <cellStyle name="Normal 6 3 5 2 2 3 3" xfId="5746" xr:uid="{FA25F049-90B2-4154-AC24-EE210D4CE0C2}"/>
    <cellStyle name="Normal 6 3 5 2 2 3 4" xfId="5747" xr:uid="{92DEEE74-3295-4253-88AC-68E4F2E75490}"/>
    <cellStyle name="Normal 6 3 5 2 2 4" xfId="5748" xr:uid="{D1833CE9-E0D0-4E44-AC63-BE086B2581FD}"/>
    <cellStyle name="Normal 6 3 5 2 2 4 2" xfId="5749" xr:uid="{28ED9143-67B2-4155-AA9A-8F121FEB3CBC}"/>
    <cellStyle name="Normal 6 3 5 2 2 5" xfId="5750" xr:uid="{38860611-CC97-4BAE-B935-C102FED335F3}"/>
    <cellStyle name="Normal 6 3 5 2 2 6" xfId="5751" xr:uid="{6852FD0F-7B16-45B6-B0AA-F4EA178567DE}"/>
    <cellStyle name="Normal 6 3 5 2 3" xfId="5752" xr:uid="{DB814C44-C06E-46D1-BB48-C61BAD65431B}"/>
    <cellStyle name="Normal 6 3 5 2 3 2" xfId="5753" xr:uid="{2E848271-C18F-4117-A7F8-AB9E68621E22}"/>
    <cellStyle name="Normal 6 3 5 2 3 2 2" xfId="5754" xr:uid="{2FA3E9E6-5D12-4161-9D87-EDC8DA324E5B}"/>
    <cellStyle name="Normal 6 3 5 2 3 2 2 2" xfId="5755" xr:uid="{D76F7E01-6596-4684-87BE-26796E2A7A0C}"/>
    <cellStyle name="Normal 6 3 5 2 3 2 3" xfId="5756" xr:uid="{84EE4981-B86B-4B3E-9DDD-98BD4A67303E}"/>
    <cellStyle name="Normal 6 3 5 2 3 2 4" xfId="5757" xr:uid="{8AEBF165-CA74-4F53-B7F1-E7039AD616CF}"/>
    <cellStyle name="Normal 6 3 5 2 3 3" xfId="5758" xr:uid="{86B4043F-8319-4BE1-9385-4D451CAC23F0}"/>
    <cellStyle name="Normal 6 3 5 2 3 3 2" xfId="5759" xr:uid="{D7CC397F-8218-4C7D-A62B-F28E2A462A5A}"/>
    <cellStyle name="Normal 6 3 5 2 3 4" xfId="5760" xr:uid="{45E821EC-A6FC-45B7-AAE6-20D4D7548BC5}"/>
    <cellStyle name="Normal 6 3 5 2 3 5" xfId="5761" xr:uid="{6D5A37D8-94A5-4BAB-9316-0AFD2CDE4EEE}"/>
    <cellStyle name="Normal 6 3 5 2 4" xfId="5762" xr:uid="{F704E677-C153-40BE-85BD-9BEABCD43234}"/>
    <cellStyle name="Normal 6 3 5 2 4 2" xfId="5763" xr:uid="{52F54678-97DC-4752-A558-CD47EC9140FA}"/>
    <cellStyle name="Normal 6 3 5 2 4 2 2" xfId="5764" xr:uid="{3E699FF1-8742-44DA-A7E9-59325AC9B38E}"/>
    <cellStyle name="Normal 6 3 5 2 4 3" xfId="5765" xr:uid="{0DFA7FB7-A255-4DE1-B55E-DAAE722B1C16}"/>
    <cellStyle name="Normal 6 3 5 2 4 4" xfId="5766" xr:uid="{C7F7A367-642C-4F4C-B1F2-8C9C489C0919}"/>
    <cellStyle name="Normal 6 3 5 2 5" xfId="5767" xr:uid="{CD0D7BD8-C5C8-422A-83D0-E2E64B93B459}"/>
    <cellStyle name="Normal 6 3 5 2 5 2" xfId="5768" xr:uid="{50CBA63C-3978-48C8-A208-1B4C36B06DE8}"/>
    <cellStyle name="Normal 6 3 5 2 6" xfId="5769" xr:uid="{7E7C2F81-313A-4D7C-B105-6CD939B1C284}"/>
    <cellStyle name="Normal 6 3 5 2 7" xfId="5770" xr:uid="{A3A554E2-91E8-402D-BFC9-4326104DCA97}"/>
    <cellStyle name="Normal 6 3 5 3" xfId="5771" xr:uid="{8F4A8F3C-64CC-44F2-BB90-2072E85D1BA8}"/>
    <cellStyle name="Normal 6 3 5 3 2" xfId="5772" xr:uid="{F0B1E1AB-5A52-4584-9F49-768D3473E157}"/>
    <cellStyle name="Normal 6 3 5 3 2 2" xfId="5773" xr:uid="{2E66B47B-5A59-40BB-A6D7-78CA41108D1A}"/>
    <cellStyle name="Normal 6 3 5 3 2 2 2" xfId="5774" xr:uid="{680A9671-C431-43D4-B53B-9D028996ABE3}"/>
    <cellStyle name="Normal 6 3 5 3 2 2 2 2" xfId="5775" xr:uid="{B1AC0885-987D-4AEC-B6C6-5EAAE467C032}"/>
    <cellStyle name="Normal 6 3 5 3 2 2 3" xfId="5776" xr:uid="{F99F29CC-25F8-4C07-BE52-BCB450895A72}"/>
    <cellStyle name="Normal 6 3 5 3 2 2 4" xfId="5777" xr:uid="{11B084BA-E01F-4F1D-9CC6-C6651CA8A006}"/>
    <cellStyle name="Normal 6 3 5 3 2 3" xfId="5778" xr:uid="{B909B51C-C136-45B5-A627-2496D3DD29A3}"/>
    <cellStyle name="Normal 6 3 5 3 2 3 2" xfId="5779" xr:uid="{6D0B0289-E396-4B1A-9A21-32085CAD96A7}"/>
    <cellStyle name="Normal 6 3 5 3 2 4" xfId="5780" xr:uid="{1614895E-2633-42C8-A0AA-B27795FF091C}"/>
    <cellStyle name="Normal 6 3 5 3 2 5" xfId="5781" xr:uid="{006D62A3-1301-4E2F-B1D0-D311B3BDC206}"/>
    <cellStyle name="Normal 6 3 5 3 3" xfId="5782" xr:uid="{4A198458-9719-4038-9E8D-E7BC820390DE}"/>
    <cellStyle name="Normal 6 3 5 3 3 2" xfId="5783" xr:uid="{8D53DF37-7956-4949-9134-962E3DC51D2C}"/>
    <cellStyle name="Normal 6 3 5 3 3 2 2" xfId="5784" xr:uid="{D11FDAD9-141C-44D1-ACD7-6C76291353AB}"/>
    <cellStyle name="Normal 6 3 5 3 3 3" xfId="5785" xr:uid="{4AA44D25-4279-42F0-8E4A-21FB3777A32E}"/>
    <cellStyle name="Normal 6 3 5 3 3 4" xfId="5786" xr:uid="{5DDE75E3-35AD-49D0-B9BA-C31208BFB67C}"/>
    <cellStyle name="Normal 6 3 5 3 4" xfId="5787" xr:uid="{BBE4D8CA-53EA-4B9E-BE12-BDE118BF3747}"/>
    <cellStyle name="Normal 6 3 5 3 4 2" xfId="5788" xr:uid="{B7A81507-25D3-401C-90DD-336AE328BAC0}"/>
    <cellStyle name="Normal 6 3 5 3 5" xfId="5789" xr:uid="{00F123B4-8DA8-4B9C-AAD7-9243AA67E205}"/>
    <cellStyle name="Normal 6 3 5 3 6" xfId="5790" xr:uid="{D392E01F-6C18-4CCA-9D15-DACC0E394F62}"/>
    <cellStyle name="Normal 6 3 5 4" xfId="5791" xr:uid="{88CF475C-CFAA-49F7-8DCB-13D2FD264383}"/>
    <cellStyle name="Normal 6 3 5 4 2" xfId="5792" xr:uid="{10FE13AF-5109-4733-A801-43F0D104A270}"/>
    <cellStyle name="Normal 6 3 5 4 2 2" xfId="5793" xr:uid="{6B4AAAFA-250F-41E2-82B5-A40D0CBB3573}"/>
    <cellStyle name="Normal 6 3 5 4 2 2 2" xfId="5794" xr:uid="{1B33E1FD-411E-432A-A03B-252D5683CBCF}"/>
    <cellStyle name="Normal 6 3 5 4 2 2 2 2" xfId="5795" xr:uid="{F2511BB4-FE98-4D01-82BD-0F29A1282B27}"/>
    <cellStyle name="Normal 6 3 5 4 2 2 3" xfId="5796" xr:uid="{6FE466E9-C022-4680-94BA-01B506FBC0C9}"/>
    <cellStyle name="Normal 6 3 5 4 2 2 4" xfId="5797" xr:uid="{1D40FA23-EEE0-430F-836E-5FF143E1F5BB}"/>
    <cellStyle name="Normal 6 3 5 4 2 3" xfId="5798" xr:uid="{11372187-F3B4-4B20-9B5A-C6C7E0B032FA}"/>
    <cellStyle name="Normal 6 3 5 4 2 3 2" xfId="5799" xr:uid="{D68B9F65-B13A-4AB9-BFD9-4BE072A71201}"/>
    <cellStyle name="Normal 6 3 5 4 2 4" xfId="5800" xr:uid="{3B468449-C5AD-454D-A9D7-8F226BFFF24D}"/>
    <cellStyle name="Normal 6 3 5 4 2 5" xfId="5801" xr:uid="{76B4FEF6-88AA-4773-B927-6B5360E3E046}"/>
    <cellStyle name="Normal 6 3 5 4 3" xfId="5802" xr:uid="{C2E3C839-33EE-4D3B-9EEA-A4F2199050D7}"/>
    <cellStyle name="Normal 6 3 5 4 3 2" xfId="5803" xr:uid="{A19B7A6F-BFAD-4C6F-A130-D0DDDB4C65C7}"/>
    <cellStyle name="Normal 6 3 5 4 3 2 2" xfId="5804" xr:uid="{BC7D2AD6-0023-4876-A8B4-42C558D8328C}"/>
    <cellStyle name="Normal 6 3 5 4 3 3" xfId="5805" xr:uid="{317EE298-B91F-4CCE-8CF4-C848C5BEFC20}"/>
    <cellStyle name="Normal 6 3 5 4 3 4" xfId="5806" xr:uid="{C10CD942-C270-41EE-BAE6-D65C0CCAED52}"/>
    <cellStyle name="Normal 6 3 5 4 4" xfId="5807" xr:uid="{4A2A307F-F757-4DAD-A090-390A3AD2C7F6}"/>
    <cellStyle name="Normal 6 3 5 4 4 2" xfId="5808" xr:uid="{7FA0BF1F-4185-45C0-A775-D6F22EAA3E29}"/>
    <cellStyle name="Normal 6 3 5 4 5" xfId="5809" xr:uid="{8DCCC10D-35B8-4382-8CBC-A85EAE79FB34}"/>
    <cellStyle name="Normal 6 3 5 4 6" xfId="5810" xr:uid="{8C7285C6-BE77-4782-8BC3-86F4D3DCC476}"/>
    <cellStyle name="Normal 6 3 5 5" xfId="5811" xr:uid="{61DF2129-6DBC-4F52-9BE6-FD880F50149A}"/>
    <cellStyle name="Normal 6 3 5 5 2" xfId="5812" xr:uid="{94A80439-179E-4D3A-A788-953374C22D01}"/>
    <cellStyle name="Normal 6 3 5 5 2 2" xfId="5813" xr:uid="{EAB95439-897C-47A7-8EC3-485CFAD0051A}"/>
    <cellStyle name="Normal 6 3 5 5 2 2 2" xfId="5814" xr:uid="{EC262826-E8A6-4CFE-B42C-49A5134A7C6C}"/>
    <cellStyle name="Normal 6 3 5 5 2 3" xfId="5815" xr:uid="{1E13FCC9-6AD4-455A-A4A9-2C21869FF694}"/>
    <cellStyle name="Normal 6 3 5 5 2 4" xfId="5816" xr:uid="{0CAF500D-E35C-48A1-9579-68616294F98E}"/>
    <cellStyle name="Normal 6 3 5 5 3" xfId="5817" xr:uid="{E8C4CC5A-4344-4B68-AB73-ED4CF02A4FAC}"/>
    <cellStyle name="Normal 6 3 5 5 3 2" xfId="5818" xr:uid="{7738F319-E38F-4159-83D4-257CC931CC45}"/>
    <cellStyle name="Normal 6 3 5 5 4" xfId="5819" xr:uid="{34713D33-F4AA-4CC9-A287-EB46AF298C98}"/>
    <cellStyle name="Normal 6 3 5 5 5" xfId="5820" xr:uid="{DC6A9782-EA41-425F-A819-3F5FEFFD4566}"/>
    <cellStyle name="Normal 6 3 5 6" xfId="5821" xr:uid="{00684303-6CEB-4298-AE4F-B621AD59991E}"/>
    <cellStyle name="Normal 6 3 5 6 2" xfId="5822" xr:uid="{F5A0C0D7-48D2-49C4-8BBE-E92C5B23059D}"/>
    <cellStyle name="Normal 6 3 5 6 2 2" xfId="5823" xr:uid="{AF8CB103-AF22-4D6E-976D-27079821E01D}"/>
    <cellStyle name="Normal 6 3 5 6 3" xfId="5824" xr:uid="{CA2AAF47-DB3A-4CEE-B643-493B301645BF}"/>
    <cellStyle name="Normal 6 3 5 6 4" xfId="5825" xr:uid="{839F3B6F-5454-4A80-B76E-D7F7759BDE1D}"/>
    <cellStyle name="Normal 6 3 5 7" xfId="5826" xr:uid="{F90693DB-FE35-4A9B-A111-1099749297E4}"/>
    <cellStyle name="Normal 6 3 5 7 2" xfId="5827" xr:uid="{886D127D-717F-4194-B323-CB348AEB1FB9}"/>
    <cellStyle name="Normal 6 3 5 8" xfId="5828" xr:uid="{D265EE2A-A52F-43EC-999B-F66FE2D624C8}"/>
    <cellStyle name="Normal 6 3 5 9" xfId="5829" xr:uid="{ED9E4B68-542D-46D1-B7E8-01883E5077CF}"/>
    <cellStyle name="Normal 6 3 6" xfId="5830" xr:uid="{BDA9FC31-6414-466A-B81B-74A9AC1CC865}"/>
    <cellStyle name="Normal 6 3 6 2" xfId="5831" xr:uid="{F0B986AE-EED9-4611-92A9-2A33ACD76691}"/>
    <cellStyle name="Normal 6 3 6 2 2" xfId="5832" xr:uid="{2510DBDB-DD22-4DBF-8911-0BC8CF4FD55D}"/>
    <cellStyle name="Normal 6 3 6 2 2 2" xfId="5833" xr:uid="{6C1C20D7-B970-4D46-B182-0FC51DB023D8}"/>
    <cellStyle name="Normal 6 3 6 2 2 2 2" xfId="5834" xr:uid="{CEEA3FC2-FD55-45D2-B71A-24DA67925937}"/>
    <cellStyle name="Normal 6 3 6 2 2 2 2 2" xfId="5835" xr:uid="{83FFF885-FB3D-48C3-B2AE-DE3ECDA2C22F}"/>
    <cellStyle name="Normal 6 3 6 2 2 2 3" xfId="5836" xr:uid="{434B5B73-C51D-4618-8BBE-85387C3F9397}"/>
    <cellStyle name="Normal 6 3 6 2 2 2 4" xfId="5837" xr:uid="{2A2D49D7-B3EF-44DD-84A3-EEEBBE539317}"/>
    <cellStyle name="Normal 6 3 6 2 2 3" xfId="5838" xr:uid="{2A1A2EA8-E94D-4250-AE9C-4A592664FAF5}"/>
    <cellStyle name="Normal 6 3 6 2 2 3 2" xfId="5839" xr:uid="{BE7E0D88-4504-4EF7-9363-55A4795F3002}"/>
    <cellStyle name="Normal 6 3 6 2 2 4" xfId="5840" xr:uid="{787DF79F-8FCA-4545-92A1-54DA72052E01}"/>
    <cellStyle name="Normal 6 3 6 2 2 5" xfId="5841" xr:uid="{F851B658-F338-4AB1-865B-1CDC618F30CC}"/>
    <cellStyle name="Normal 6 3 6 2 3" xfId="5842" xr:uid="{3AAC666A-449A-4BFC-BA51-C4B1389F6807}"/>
    <cellStyle name="Normal 6 3 6 2 3 2" xfId="5843" xr:uid="{D4085F95-E79C-4575-AC2B-273619706DC8}"/>
    <cellStyle name="Normal 6 3 6 2 3 2 2" xfId="5844" xr:uid="{793C3CEA-7B8C-4413-84CD-14CE7DE4BD68}"/>
    <cellStyle name="Normal 6 3 6 2 3 3" xfId="5845" xr:uid="{58FC5336-03C3-45D0-8DB1-9FFE96E74DF2}"/>
    <cellStyle name="Normal 6 3 6 2 3 4" xfId="5846" xr:uid="{004BC036-AB58-4CF6-A8A1-DBEFC7CCF6D9}"/>
    <cellStyle name="Normal 6 3 6 2 4" xfId="5847" xr:uid="{9F956FAC-B884-4D2C-B454-525CFE480D2C}"/>
    <cellStyle name="Normal 6 3 6 2 4 2" xfId="5848" xr:uid="{29A0E852-6A18-479F-9A6B-7EE3164C47DF}"/>
    <cellStyle name="Normal 6 3 6 2 5" xfId="5849" xr:uid="{79375E19-B1B3-4529-A0A3-38DFAC0612B0}"/>
    <cellStyle name="Normal 6 3 6 2 6" xfId="5850" xr:uid="{A1B15CAD-608E-4C19-93AC-2C0A19659998}"/>
    <cellStyle name="Normal 6 3 6 3" xfId="5851" xr:uid="{B21BB6FE-7E49-4006-BDC3-3F302F6E3905}"/>
    <cellStyle name="Normal 6 3 6 3 2" xfId="5852" xr:uid="{2AFCEBB9-BD55-40B7-9F80-CC25A51B9D81}"/>
    <cellStyle name="Normal 6 3 6 3 2 2" xfId="5853" xr:uid="{29FCCC48-5E98-401D-8D5B-2FFCD127C441}"/>
    <cellStyle name="Normal 6 3 6 3 2 2 2" xfId="5854" xr:uid="{2408BE51-393F-4852-8342-BDF0516FE4D2}"/>
    <cellStyle name="Normal 6 3 6 3 2 3" xfId="5855" xr:uid="{0AC42AD4-0768-4367-BC2F-6BFCD83BAA38}"/>
    <cellStyle name="Normal 6 3 6 3 2 4" xfId="5856" xr:uid="{EF447F3E-0FC1-4F2E-877C-432EFF2C1EE8}"/>
    <cellStyle name="Normal 6 3 6 3 3" xfId="5857" xr:uid="{F3ED87E0-8383-4686-ACCA-AAF219C1833A}"/>
    <cellStyle name="Normal 6 3 6 3 3 2" xfId="5858" xr:uid="{BD6B5C70-55C0-42B7-AAC5-D6B2CACB5717}"/>
    <cellStyle name="Normal 6 3 6 3 4" xfId="5859" xr:uid="{B6A71A75-6D5F-4F23-8649-421942FFDF03}"/>
    <cellStyle name="Normal 6 3 6 3 5" xfId="5860" xr:uid="{CE175F00-C326-4517-80C7-B8FE399D3280}"/>
    <cellStyle name="Normal 6 3 6 4" xfId="5861" xr:uid="{340317A3-A7C8-4AB1-AA00-A65E82DCB7FB}"/>
    <cellStyle name="Normal 6 3 6 4 2" xfId="5862" xr:uid="{491946B2-AE14-4159-B07B-142FA72EF229}"/>
    <cellStyle name="Normal 6 3 6 4 2 2" xfId="5863" xr:uid="{FE5E7053-50DD-4920-A396-482717F4842D}"/>
    <cellStyle name="Normal 6 3 6 4 3" xfId="5864" xr:uid="{94C2D027-B1F0-4606-AE2A-DEF14C86A4D6}"/>
    <cellStyle name="Normal 6 3 6 4 4" xfId="5865" xr:uid="{B678E75E-8378-431D-B9EA-AE5E810148C2}"/>
    <cellStyle name="Normal 6 3 6 5" xfId="5866" xr:uid="{10F3B17F-DBEA-4B1E-99ED-CC49F3F677DE}"/>
    <cellStyle name="Normal 6 3 6 5 2" xfId="5867" xr:uid="{76501974-8043-4787-A62A-FC598C8ADF28}"/>
    <cellStyle name="Normal 6 3 6 6" xfId="5868" xr:uid="{1AC3CF48-6280-47AA-8DE5-FEC78796798D}"/>
    <cellStyle name="Normal 6 3 6 7" xfId="5869" xr:uid="{7138357B-9595-4831-AE5D-D0FA9C0D4691}"/>
    <cellStyle name="Normal 6 3 7" xfId="5870" xr:uid="{5DCDD93E-FBA2-4CE7-B837-00E065F514F3}"/>
    <cellStyle name="Normal 6 3 7 2" xfId="5871" xr:uid="{8BE2E3D3-B1D9-4B00-B2CA-AA26E2491BAD}"/>
    <cellStyle name="Normal 6 3 7 2 2" xfId="5872" xr:uid="{941240A1-B093-4260-A283-91AB97EBF6AE}"/>
    <cellStyle name="Normal 6 3 7 2 2 2" xfId="5873" xr:uid="{8652A601-E0F6-400F-8BDF-7F0714E572E7}"/>
    <cellStyle name="Normal 6 3 7 2 2 2 2" xfId="5874" xr:uid="{1B2F374C-7A72-4DA4-AD79-750865729420}"/>
    <cellStyle name="Normal 6 3 7 2 2 3" xfId="5875" xr:uid="{AD12DEDE-855B-467B-8C7D-17E75466D8EC}"/>
    <cellStyle name="Normal 6 3 7 2 2 4" xfId="5876" xr:uid="{6A11EF13-2CFE-4402-9A9D-9F7869D24AB0}"/>
    <cellStyle name="Normal 6 3 7 2 3" xfId="5877" xr:uid="{1C9F67E9-2ACE-4486-BFB2-972D9D75BC3D}"/>
    <cellStyle name="Normal 6 3 7 2 3 2" xfId="5878" xr:uid="{300FC54F-E129-4A9E-9EF6-A6CAFDFCD300}"/>
    <cellStyle name="Normal 6 3 7 2 4" xfId="5879" xr:uid="{48DE55C2-CDDB-4B50-8C67-E12CC950E235}"/>
    <cellStyle name="Normal 6 3 7 2 5" xfId="5880" xr:uid="{5BCFBAD8-3280-46D2-A414-FAAE19954500}"/>
    <cellStyle name="Normal 6 3 7 3" xfId="5881" xr:uid="{38AA0530-97B9-48C5-88FD-0396946224BE}"/>
    <cellStyle name="Normal 6 3 7 3 2" xfId="5882" xr:uid="{BEC32721-2A97-43BA-92C1-74A8A4A190DC}"/>
    <cellStyle name="Normal 6 3 7 3 2 2" xfId="5883" xr:uid="{BCAD827A-39F7-4D92-A36E-9138834059FF}"/>
    <cellStyle name="Normal 6 3 7 3 3" xfId="5884" xr:uid="{297D62BE-1678-4B2D-B6C4-2ACE9D32570A}"/>
    <cellStyle name="Normal 6 3 7 3 4" xfId="5885" xr:uid="{BBB1EB98-526B-49BA-A3F3-ABD0745F18D5}"/>
    <cellStyle name="Normal 6 3 7 4" xfId="5886" xr:uid="{7851D9E3-5A8D-4E14-A1CD-E6B50653486E}"/>
    <cellStyle name="Normal 6 3 7 4 2" xfId="5887" xr:uid="{B93FE5F1-623A-4601-A722-EF665852C041}"/>
    <cellStyle name="Normal 6 3 7 5" xfId="5888" xr:uid="{28644E6A-C04B-445B-8DA0-186F1AB2BBC5}"/>
    <cellStyle name="Normal 6 3 7 6" xfId="5889" xr:uid="{6A249141-3808-4B75-BD2E-8FA16BE86CE9}"/>
    <cellStyle name="Normal 6 3 8" xfId="5890" xr:uid="{90337589-3C6E-402F-AEF2-FA9BF9BD1AE9}"/>
    <cellStyle name="Normal 6 3 8 2" xfId="5891" xr:uid="{BC13125B-14CC-4E39-A5D2-9021002E23CC}"/>
    <cellStyle name="Normal 6 3 8 2 2" xfId="5892" xr:uid="{B7C4391A-ED55-43E1-990D-59D1D1BF236E}"/>
    <cellStyle name="Normal 6 3 8 2 2 2" xfId="5893" xr:uid="{3FFD8D01-68C6-4E3C-8A7F-A2782D61BE1A}"/>
    <cellStyle name="Normal 6 3 8 2 2 2 2" xfId="5894" xr:uid="{943B024D-62CC-4874-B82C-2B50E6BCF192}"/>
    <cellStyle name="Normal 6 3 8 2 2 3" xfId="5895" xr:uid="{E676DB7F-BBE6-4ED1-B8AE-024A522AC5D3}"/>
    <cellStyle name="Normal 6 3 8 2 2 4" xfId="5896" xr:uid="{046F64C0-5F4A-480C-898F-9904C500BA39}"/>
    <cellStyle name="Normal 6 3 8 2 3" xfId="5897" xr:uid="{6DE29B9F-D22B-4BFB-8CBD-77C94CEA63C6}"/>
    <cellStyle name="Normal 6 3 8 2 3 2" xfId="5898" xr:uid="{7193F4DD-0F3E-49D5-B5F1-3286ACC6B742}"/>
    <cellStyle name="Normal 6 3 8 2 4" xfId="5899" xr:uid="{AF4BBFBC-C0CA-43D2-92BE-18B6FA930F80}"/>
    <cellStyle name="Normal 6 3 8 2 5" xfId="5900" xr:uid="{9D86ECA5-B7FD-4E05-A408-5AF412FE8FCD}"/>
    <cellStyle name="Normal 6 3 8 3" xfId="5901" xr:uid="{4D2285D9-2817-4909-9D2A-283AACAECDF9}"/>
    <cellStyle name="Normal 6 3 8 3 2" xfId="5902" xr:uid="{AC6CDCFE-6B83-4E58-8811-EFCD3C179937}"/>
    <cellStyle name="Normal 6 3 8 3 2 2" xfId="5903" xr:uid="{8394EA7B-CFDA-4D0A-9E1E-43FACA7EA3F1}"/>
    <cellStyle name="Normal 6 3 8 3 3" xfId="5904" xr:uid="{A6F38D67-1C69-47A9-8B56-A6BE4ECD00B6}"/>
    <cellStyle name="Normal 6 3 8 3 4" xfId="5905" xr:uid="{3553E578-CE24-4E6F-A123-28C7BC2D6C51}"/>
    <cellStyle name="Normal 6 3 8 4" xfId="5906" xr:uid="{175AF38F-0D0D-4AAB-A729-412CDCB67638}"/>
    <cellStyle name="Normal 6 3 8 4 2" xfId="5907" xr:uid="{AD52AB0E-D1DC-4E13-9FBC-AD22D4DDB92D}"/>
    <cellStyle name="Normal 6 3 8 5" xfId="5908" xr:uid="{865B788A-DC0D-4916-80AA-63EB8A3E4DB3}"/>
    <cellStyle name="Normal 6 3 8 6" xfId="5909" xr:uid="{0C7AB289-27F6-4D1A-A6D1-05B7C6E5225F}"/>
    <cellStyle name="Normal 6 3 9" xfId="5910" xr:uid="{E9A048DD-037E-49AC-A3E1-7886F5849EB5}"/>
    <cellStyle name="Normal 6 3 9 2" xfId="5911" xr:uid="{CECAD641-5DF8-4A57-8EB5-5C9CF6FE92A9}"/>
    <cellStyle name="Normal 6 3 9 2 2" xfId="5912" xr:uid="{2218D313-9CC4-47E8-B556-377BB89336CD}"/>
    <cellStyle name="Normal 6 3 9 2 2 2" xfId="5913" xr:uid="{69C9C548-40FB-4006-9AB4-B7670AC1DD4E}"/>
    <cellStyle name="Normal 6 3 9 2 3" xfId="5914" xr:uid="{DC8E82DD-0A4C-40F3-B376-E6ABA94D24F9}"/>
    <cellStyle name="Normal 6 3 9 2 4" xfId="5915" xr:uid="{F27205D3-20C9-4E61-9639-C1D5BCEA6EAE}"/>
    <cellStyle name="Normal 6 3 9 3" xfId="5916" xr:uid="{0DA5DECA-E520-472D-B20D-A970F0B5F8D4}"/>
    <cellStyle name="Normal 6 3 9 3 2" xfId="5917" xr:uid="{930B7092-1806-4068-8BF8-A6251656ACAC}"/>
    <cellStyle name="Normal 6 3 9 4" xfId="5918" xr:uid="{2A2DA175-CE5D-4F4C-B5C9-64DDD988CECC}"/>
    <cellStyle name="Normal 6 3 9 5" xfId="5919" xr:uid="{12920BB3-BAB4-4940-B82D-D12E499C843B}"/>
    <cellStyle name="Normal 6 4" xfId="5920" xr:uid="{5BC4E2BD-D89F-4C6C-A675-38393DBD7613}"/>
    <cellStyle name="Normal 6 4 10" xfId="5921" xr:uid="{1676A217-4C83-416E-8866-AD2D89AC1678}"/>
    <cellStyle name="Normal 6 4 10 2" xfId="5922" xr:uid="{323FAEC1-644E-4C13-97D8-AEE14ED42FFE}"/>
    <cellStyle name="Normal 6 4 10 2 2" xfId="5923" xr:uid="{23037A06-A57B-420F-BF9D-797EF73C62C4}"/>
    <cellStyle name="Normal 6 4 10 3" xfId="5924" xr:uid="{611E285F-A336-427D-978D-5655EE172CEA}"/>
    <cellStyle name="Normal 6 4 10 4" xfId="5925" xr:uid="{8EA76577-B67F-476F-983F-B7A7DB447BB3}"/>
    <cellStyle name="Normal 6 4 11" xfId="5926" xr:uid="{F5FC58FE-2C2B-4EAF-BD39-938DAB76B8C7}"/>
    <cellStyle name="Normal 6 4 11 2" xfId="5927" xr:uid="{518884A4-163D-4B79-9870-0B7722082AD1}"/>
    <cellStyle name="Normal 6 4 11 2 2" xfId="5928" xr:uid="{ADBF6458-BC17-4B1E-A054-18DD0BA929D5}"/>
    <cellStyle name="Normal 6 4 11 3" xfId="5929" xr:uid="{B5B6F2F4-FC0F-45A6-A196-07A64883E313}"/>
    <cellStyle name="Normal 6 4 12" xfId="5930" xr:uid="{2380BE4A-10BC-47E8-A503-58F638C8915E}"/>
    <cellStyle name="Normal 6 4 12 2" xfId="5931" xr:uid="{37B165B5-1614-49AC-AC63-384987F5E7B0}"/>
    <cellStyle name="Normal 6 4 12 2 2" xfId="5932" xr:uid="{987A2E1F-09CB-455C-AE30-D5AA89AA46C4}"/>
    <cellStyle name="Normal 6 4 12 3" xfId="5933" xr:uid="{5EBD7449-8B3D-4C7A-9282-75EF49DF8732}"/>
    <cellStyle name="Normal 6 4 13" xfId="5934" xr:uid="{222ECA18-EB2B-496D-8C52-521F516AD427}"/>
    <cellStyle name="Normal 6 4 13 2" xfId="5935" xr:uid="{FE829DD0-D14F-4BB3-B1FB-261380E6EC17}"/>
    <cellStyle name="Normal 6 4 14" xfId="5936" xr:uid="{7F2E33B0-A5AD-41D7-B8FB-B5D9924627DB}"/>
    <cellStyle name="Normal 6 4 15" xfId="5937" xr:uid="{D508B15E-CFC7-4589-B47A-08CF33B6A823}"/>
    <cellStyle name="Normal 6 4 2" xfId="5938" xr:uid="{FD778E28-9133-4D6E-8127-BF35B4E9D7C9}"/>
    <cellStyle name="Normal 6 4 2 10" xfId="5939" xr:uid="{6CF853ED-9886-4BA4-92D3-D131CCBA3A2D}"/>
    <cellStyle name="Normal 6 4 2 2" xfId="5940" xr:uid="{484CD296-FBC6-42FB-B6CB-ABD50CD3F178}"/>
    <cellStyle name="Normal 6 4 2 2 2" xfId="5941" xr:uid="{783216B5-BC33-43F7-846D-AE2C8E963BC5}"/>
    <cellStyle name="Normal 6 4 2 2 2 2" xfId="5942" xr:uid="{08CF57C7-A348-4CF3-9B1A-F59E201C912B}"/>
    <cellStyle name="Normal 6 4 2 2 2 2 2" xfId="5943" xr:uid="{34ECF9F2-9336-4C6B-B117-D4184323C80A}"/>
    <cellStyle name="Normal 6 4 2 2 2 2 2 2" xfId="5944" xr:uid="{ED93B913-08CF-431D-9B86-AAA3267AEDD3}"/>
    <cellStyle name="Normal 6 4 2 2 2 2 2 2 2" xfId="5945" xr:uid="{A955065A-0FCD-415D-B561-7AE1332D258A}"/>
    <cellStyle name="Normal 6 4 2 2 2 2 2 2 2 2" xfId="5946" xr:uid="{BB3F51CD-4443-44DA-B5F5-442DA2476D6B}"/>
    <cellStyle name="Normal 6 4 2 2 2 2 2 2 3" xfId="5947" xr:uid="{5DF65B9A-01FE-4382-A791-C607DFF189A3}"/>
    <cellStyle name="Normal 6 4 2 2 2 2 2 2 4" xfId="5948" xr:uid="{399CFD75-C52F-4B82-AB9B-4CB29C73A804}"/>
    <cellStyle name="Normal 6 4 2 2 2 2 2 3" xfId="5949" xr:uid="{8B7A675A-75E7-4A31-9690-BEB0443A111E}"/>
    <cellStyle name="Normal 6 4 2 2 2 2 2 3 2" xfId="5950" xr:uid="{C787A936-5235-4BB5-9800-21B825D6282D}"/>
    <cellStyle name="Normal 6 4 2 2 2 2 2 4" xfId="5951" xr:uid="{748DD20C-6646-4609-B31F-972A00751872}"/>
    <cellStyle name="Normal 6 4 2 2 2 2 2 5" xfId="5952" xr:uid="{6C1EFA72-944A-4637-A0C8-6A6CBEFDBC38}"/>
    <cellStyle name="Normal 6 4 2 2 2 2 3" xfId="5953" xr:uid="{5A90D0CC-8D3A-46D1-8662-70F38F8AB792}"/>
    <cellStyle name="Normal 6 4 2 2 2 2 3 2" xfId="5954" xr:uid="{F5A7A17A-4281-4962-8F27-91E42F347A55}"/>
    <cellStyle name="Normal 6 4 2 2 2 2 3 2 2" xfId="5955" xr:uid="{050C7885-D5A0-4366-AEE0-39C6D4ABCE57}"/>
    <cellStyle name="Normal 6 4 2 2 2 2 3 3" xfId="5956" xr:uid="{3C88B3BA-E815-4874-9098-A3085FEB48EC}"/>
    <cellStyle name="Normal 6 4 2 2 2 2 3 4" xfId="5957" xr:uid="{AC209C34-2A4B-4F81-9E56-33C920675A1B}"/>
    <cellStyle name="Normal 6 4 2 2 2 2 4" xfId="5958" xr:uid="{A1DC742D-1560-43D4-AF1E-295A52A6455F}"/>
    <cellStyle name="Normal 6 4 2 2 2 2 4 2" xfId="5959" xr:uid="{C4739170-D19C-4E46-8BA3-C8ACDBAAA61F}"/>
    <cellStyle name="Normal 6 4 2 2 2 2 5" xfId="5960" xr:uid="{FF6556AB-3781-4C55-9B02-B46AD5C55436}"/>
    <cellStyle name="Normal 6 4 2 2 2 2 6" xfId="5961" xr:uid="{BB2DC52A-01A4-4937-B4A5-596F3735BAC8}"/>
    <cellStyle name="Normal 6 4 2 2 2 3" xfId="5962" xr:uid="{8B21C841-DF7D-4FC3-91F3-F82A799FF11C}"/>
    <cellStyle name="Normal 6 4 2 2 2 3 2" xfId="5963" xr:uid="{483C8DB4-FC6B-420A-84C4-7FB17C8BC248}"/>
    <cellStyle name="Normal 6 4 2 2 2 3 2 2" xfId="5964" xr:uid="{9BF6E2B7-FC92-4BE7-BB0A-CBEAF16050E3}"/>
    <cellStyle name="Normal 6 4 2 2 2 3 2 2 2" xfId="5965" xr:uid="{5F4252E5-CE19-4A60-8667-AA4D393033D3}"/>
    <cellStyle name="Normal 6 4 2 2 2 3 2 3" xfId="5966" xr:uid="{A77CA3C5-35E4-4254-B50D-42DE40B75C2E}"/>
    <cellStyle name="Normal 6 4 2 2 2 3 2 4" xfId="5967" xr:uid="{1D87B49B-A58B-411C-84D9-FC1F44F54664}"/>
    <cellStyle name="Normal 6 4 2 2 2 3 3" xfId="5968" xr:uid="{526C6A3C-DF78-4366-99CB-31DB09FCFAA3}"/>
    <cellStyle name="Normal 6 4 2 2 2 3 3 2" xfId="5969" xr:uid="{0F6AE66D-2C25-4BC9-A10A-34DBA9040E1F}"/>
    <cellStyle name="Normal 6 4 2 2 2 3 4" xfId="5970" xr:uid="{16D256DD-ED08-45C0-A52B-AA10ADF2DFA5}"/>
    <cellStyle name="Normal 6 4 2 2 2 3 5" xfId="5971" xr:uid="{11FE6F42-B2C2-426B-84E3-628B4DAD3B47}"/>
    <cellStyle name="Normal 6 4 2 2 2 4" xfId="5972" xr:uid="{E4976639-E103-4493-A1B4-DEFC196386F7}"/>
    <cellStyle name="Normal 6 4 2 2 2 4 2" xfId="5973" xr:uid="{61812D19-A6AC-4830-949F-36C1D75658A5}"/>
    <cellStyle name="Normal 6 4 2 2 2 4 2 2" xfId="5974" xr:uid="{8397D0F7-8EFB-4713-8AD7-14B8A669186D}"/>
    <cellStyle name="Normal 6 4 2 2 2 4 3" xfId="5975" xr:uid="{FC1AAC93-3B97-4748-9100-7FDADB9EB2C6}"/>
    <cellStyle name="Normal 6 4 2 2 2 4 4" xfId="5976" xr:uid="{8C731CC0-26D1-4B21-8506-B85DFFEEA901}"/>
    <cellStyle name="Normal 6 4 2 2 2 5" xfId="5977" xr:uid="{00F7BDCF-A5BC-4A88-9E98-AE50BAD6ED3F}"/>
    <cellStyle name="Normal 6 4 2 2 2 5 2" xfId="5978" xr:uid="{A922B89A-C1FB-4782-AB09-6BA439085CF5}"/>
    <cellStyle name="Normal 6 4 2 2 2 6" xfId="5979" xr:uid="{AA7DEEF9-BD69-4A28-8415-FE02ACCFA423}"/>
    <cellStyle name="Normal 6 4 2 2 2 7" xfId="5980" xr:uid="{7584276E-138F-493F-BE82-118394E3FC83}"/>
    <cellStyle name="Normal 6 4 2 2 3" xfId="5981" xr:uid="{9443B85B-F3AF-416C-A67B-06D1AFFDC668}"/>
    <cellStyle name="Normal 6 4 2 2 3 2" xfId="5982" xr:uid="{4C205FED-F6AE-4B0A-A6DA-D95B00A0F5E5}"/>
    <cellStyle name="Normal 6 4 2 2 3 2 2" xfId="5983" xr:uid="{648EC848-391C-4725-9078-609E6EE1B11B}"/>
    <cellStyle name="Normal 6 4 2 2 3 2 2 2" xfId="5984" xr:uid="{8A990EC7-5A1E-4EC8-B327-49591D3D9928}"/>
    <cellStyle name="Normal 6 4 2 2 3 2 2 2 2" xfId="5985" xr:uid="{509DFB9D-1D25-4174-86A6-3AC71CD3FFA4}"/>
    <cellStyle name="Normal 6 4 2 2 3 2 2 3" xfId="5986" xr:uid="{79F051F1-E54E-4FCC-BDB2-8AB2BC53E208}"/>
    <cellStyle name="Normal 6 4 2 2 3 2 2 4" xfId="5987" xr:uid="{799D7E8E-121D-4753-A0B1-5EBC643B7CD5}"/>
    <cellStyle name="Normal 6 4 2 2 3 2 3" xfId="5988" xr:uid="{A0520F19-3322-4EDA-91E4-55EEE12EE504}"/>
    <cellStyle name="Normal 6 4 2 2 3 2 3 2" xfId="5989" xr:uid="{E40C5B35-C502-4101-A2E8-C22E3EBCF012}"/>
    <cellStyle name="Normal 6 4 2 2 3 2 4" xfId="5990" xr:uid="{E6DA399C-B7C7-46C2-8A6B-44159455A60B}"/>
    <cellStyle name="Normal 6 4 2 2 3 2 5" xfId="5991" xr:uid="{888704A5-F44F-48E7-9DEE-686695958D6E}"/>
    <cellStyle name="Normal 6 4 2 2 3 3" xfId="5992" xr:uid="{2E84DEF6-7ED8-4497-9925-6C74BF038E90}"/>
    <cellStyle name="Normal 6 4 2 2 3 3 2" xfId="5993" xr:uid="{2A4188CB-CA08-44C8-AAF6-1192111A9A4D}"/>
    <cellStyle name="Normal 6 4 2 2 3 3 2 2" xfId="5994" xr:uid="{C509A1CA-4F0A-4B50-87D9-271A6DB4D480}"/>
    <cellStyle name="Normal 6 4 2 2 3 3 3" xfId="5995" xr:uid="{F0BF5DFE-0C69-419E-AD05-83D1F75CE771}"/>
    <cellStyle name="Normal 6 4 2 2 3 3 4" xfId="5996" xr:uid="{A0BEF53F-43E3-4BD9-8111-0F322518C977}"/>
    <cellStyle name="Normal 6 4 2 2 3 4" xfId="5997" xr:uid="{F7D2EACD-E9CA-4227-8BB3-6821870EC9B7}"/>
    <cellStyle name="Normal 6 4 2 2 3 4 2" xfId="5998" xr:uid="{2BB8E869-65DD-4712-9558-8D080B779CDB}"/>
    <cellStyle name="Normal 6 4 2 2 3 5" xfId="5999" xr:uid="{54901D9E-B30D-4454-84C7-46DEF3AAFF16}"/>
    <cellStyle name="Normal 6 4 2 2 3 6" xfId="6000" xr:uid="{D8A8D7B1-432F-49D1-8B2A-BB9AFC95E87D}"/>
    <cellStyle name="Normal 6 4 2 2 4" xfId="6001" xr:uid="{95C6A8D4-A439-4EE3-A695-F517D624A490}"/>
    <cellStyle name="Normal 6 4 2 2 4 2" xfId="6002" xr:uid="{015EE32E-CFE3-4E57-8D93-8D2F21D172D5}"/>
    <cellStyle name="Normal 6 4 2 2 4 2 2" xfId="6003" xr:uid="{3316C4A0-3056-4ADF-B766-9644AD1325BA}"/>
    <cellStyle name="Normal 6 4 2 2 4 2 2 2" xfId="6004" xr:uid="{EACD8DCF-C647-4B86-A1B8-A2D0F432AC40}"/>
    <cellStyle name="Normal 6 4 2 2 4 2 2 2 2" xfId="6005" xr:uid="{BDEC9D48-DBF1-467C-AC53-8C9A1B97C125}"/>
    <cellStyle name="Normal 6 4 2 2 4 2 2 3" xfId="6006" xr:uid="{7B127143-17FB-43AD-B296-63450C41D7BC}"/>
    <cellStyle name="Normal 6 4 2 2 4 2 2 4" xfId="6007" xr:uid="{81A5FCF4-213E-4F55-9F64-256E00554EB2}"/>
    <cellStyle name="Normal 6 4 2 2 4 2 3" xfId="6008" xr:uid="{4EC3944C-D19E-4DC7-8015-BD50E0E92DDB}"/>
    <cellStyle name="Normal 6 4 2 2 4 2 3 2" xfId="6009" xr:uid="{6B1444FF-1DD5-42E8-AECD-32F3DB87A51E}"/>
    <cellStyle name="Normal 6 4 2 2 4 2 4" xfId="6010" xr:uid="{2973D06D-A581-4497-9D14-0C00526FC5CB}"/>
    <cellStyle name="Normal 6 4 2 2 4 2 5" xfId="6011" xr:uid="{F364EE1E-19C1-408C-A1AC-D830CADC0343}"/>
    <cellStyle name="Normal 6 4 2 2 4 3" xfId="6012" xr:uid="{F36A1744-6EAF-41EB-A64A-70E46038F51F}"/>
    <cellStyle name="Normal 6 4 2 2 4 3 2" xfId="6013" xr:uid="{8258B541-4450-4B37-9B39-928A7CE7E067}"/>
    <cellStyle name="Normal 6 4 2 2 4 3 2 2" xfId="6014" xr:uid="{FDB201A7-892D-4D1B-9A29-6A3AAB588EDA}"/>
    <cellStyle name="Normal 6 4 2 2 4 3 3" xfId="6015" xr:uid="{A35396B2-0898-49EA-8D80-78FC7E0B98A8}"/>
    <cellStyle name="Normal 6 4 2 2 4 3 4" xfId="6016" xr:uid="{AAF27BA8-E524-4E4E-8E51-56ABCDFCC092}"/>
    <cellStyle name="Normal 6 4 2 2 4 4" xfId="6017" xr:uid="{CADA0021-4267-46F2-8BFA-3DCD5C869E62}"/>
    <cellStyle name="Normal 6 4 2 2 4 4 2" xfId="6018" xr:uid="{BE65D202-A553-4F97-9C2B-A7C69710B791}"/>
    <cellStyle name="Normal 6 4 2 2 4 5" xfId="6019" xr:uid="{88B2EF6F-6F65-4013-9F9C-D3FAF641F88D}"/>
    <cellStyle name="Normal 6 4 2 2 4 6" xfId="6020" xr:uid="{51D90F4E-0290-4443-BE69-BCEDD4A0FED1}"/>
    <cellStyle name="Normal 6 4 2 2 5" xfId="6021" xr:uid="{44BAC3A6-4EDE-4D64-8465-9ED4583F10E9}"/>
    <cellStyle name="Normal 6 4 2 2 5 2" xfId="6022" xr:uid="{46D0C950-6B94-48CC-896C-3FB54CE0E408}"/>
    <cellStyle name="Normal 6 4 2 2 5 2 2" xfId="6023" xr:uid="{D396516B-DB73-45A6-866C-302788177D9D}"/>
    <cellStyle name="Normal 6 4 2 2 5 2 2 2" xfId="6024" xr:uid="{B0350AED-48DE-4BA3-B3F4-3FF4DDB16B65}"/>
    <cellStyle name="Normal 6 4 2 2 5 2 3" xfId="6025" xr:uid="{3A5666E4-3892-42A3-AF79-19C8301C4AD4}"/>
    <cellStyle name="Normal 6 4 2 2 5 2 4" xfId="6026" xr:uid="{7B0CD1DF-6124-4892-9982-474A1CA01999}"/>
    <cellStyle name="Normal 6 4 2 2 5 3" xfId="6027" xr:uid="{2AE4AE6C-46B2-40E9-BB66-84E3C0A175D1}"/>
    <cellStyle name="Normal 6 4 2 2 5 3 2" xfId="6028" xr:uid="{7192CCD0-C5C7-4070-BA62-4EE090A2FCF5}"/>
    <cellStyle name="Normal 6 4 2 2 5 4" xfId="6029" xr:uid="{C1AB497B-0C5E-4240-B484-A711669D2013}"/>
    <cellStyle name="Normal 6 4 2 2 5 5" xfId="6030" xr:uid="{C60B4759-55E9-4204-A387-7EAB2C842188}"/>
    <cellStyle name="Normal 6 4 2 2 6" xfId="6031" xr:uid="{53D9BB80-6114-4CCF-8282-F3331A7F9B5F}"/>
    <cellStyle name="Normal 6 4 2 2 6 2" xfId="6032" xr:uid="{BB008D1B-B357-4D91-9DD0-87124FCA3AF9}"/>
    <cellStyle name="Normal 6 4 2 2 6 2 2" xfId="6033" xr:uid="{2D7621DD-F232-4CF0-B43C-2AF7DCBEEE5C}"/>
    <cellStyle name="Normal 6 4 2 2 6 3" xfId="6034" xr:uid="{7FA06D19-883E-42DE-8408-FB967D974446}"/>
    <cellStyle name="Normal 6 4 2 2 6 4" xfId="6035" xr:uid="{926ED1C1-3650-485D-9F68-B999EF20B96C}"/>
    <cellStyle name="Normal 6 4 2 2 7" xfId="6036" xr:uid="{7E26BD56-C406-4035-9B33-6EBD0986D772}"/>
    <cellStyle name="Normal 6 4 2 2 7 2" xfId="6037" xr:uid="{6B9E742B-A5C5-4CF5-8C23-B469C7A2426B}"/>
    <cellStyle name="Normal 6 4 2 2 8" xfId="6038" xr:uid="{C7081C3A-63AD-4B89-BA70-FC772ADC6CFA}"/>
    <cellStyle name="Normal 6 4 2 2 9" xfId="6039" xr:uid="{0D1145D9-76E0-4F8E-9EE5-C1356A7C204C}"/>
    <cellStyle name="Normal 6 4 2 3" xfId="6040" xr:uid="{5ABDA281-FB28-464A-8A2A-2C018966631C}"/>
    <cellStyle name="Normal 6 4 2 3 2" xfId="6041" xr:uid="{FFFB63F5-2BAD-4259-B675-322BB9322A3F}"/>
    <cellStyle name="Normal 6 4 2 3 2 2" xfId="6042" xr:uid="{358805D2-8184-49AF-8ADF-74C0D48FE509}"/>
    <cellStyle name="Normal 6 4 2 3 2 2 2" xfId="6043" xr:uid="{CBD1EE34-322D-4CE3-BC52-94F3A73E4537}"/>
    <cellStyle name="Normal 6 4 2 3 2 2 2 2" xfId="6044" xr:uid="{9F595BBE-C295-40DC-A30B-94D6D9B03C6D}"/>
    <cellStyle name="Normal 6 4 2 3 2 2 2 2 2" xfId="6045" xr:uid="{F5B42661-42DD-4D45-A2B2-1532F4096B18}"/>
    <cellStyle name="Normal 6 4 2 3 2 2 2 3" xfId="6046" xr:uid="{1C6DE33E-57D9-4B43-BD49-25D962BE57DF}"/>
    <cellStyle name="Normal 6 4 2 3 2 2 2 4" xfId="6047" xr:uid="{69AC64E8-1907-4232-9FD6-22D72096CFAA}"/>
    <cellStyle name="Normal 6 4 2 3 2 2 3" xfId="6048" xr:uid="{58D2FEA1-741D-4919-89BD-4B641F7E85EB}"/>
    <cellStyle name="Normal 6 4 2 3 2 2 3 2" xfId="6049" xr:uid="{F52A0D40-8F1F-4BD3-B1E4-8133DFC73C14}"/>
    <cellStyle name="Normal 6 4 2 3 2 2 4" xfId="6050" xr:uid="{383220AE-3D7A-436B-99B5-1065195F5084}"/>
    <cellStyle name="Normal 6 4 2 3 2 2 5" xfId="6051" xr:uid="{08074A98-387E-4D14-9A4B-59820E8BF13C}"/>
    <cellStyle name="Normal 6 4 2 3 2 3" xfId="6052" xr:uid="{F90398A7-9486-48FB-8C2C-5560BB8A3DAB}"/>
    <cellStyle name="Normal 6 4 2 3 2 3 2" xfId="6053" xr:uid="{29B6FECD-2065-46A7-96F0-CE2C2815B5D3}"/>
    <cellStyle name="Normal 6 4 2 3 2 3 2 2" xfId="6054" xr:uid="{34BA58D7-64F8-4DBE-9B14-F19674A269E8}"/>
    <cellStyle name="Normal 6 4 2 3 2 3 3" xfId="6055" xr:uid="{7C3A9209-5F56-449B-9769-9BC50A907403}"/>
    <cellStyle name="Normal 6 4 2 3 2 3 4" xfId="6056" xr:uid="{16F507B9-78E7-4AFC-9950-6EF73A5E8930}"/>
    <cellStyle name="Normal 6 4 2 3 2 4" xfId="6057" xr:uid="{9516B0BF-B7E5-4815-8FC6-BC5A10CD8842}"/>
    <cellStyle name="Normal 6 4 2 3 2 4 2" xfId="6058" xr:uid="{CE08ACAF-E523-4724-8FF3-C1D94E3CDE15}"/>
    <cellStyle name="Normal 6 4 2 3 2 5" xfId="6059" xr:uid="{23340427-079A-49C7-95A1-4B398C092E44}"/>
    <cellStyle name="Normal 6 4 2 3 2 6" xfId="6060" xr:uid="{A0F9A838-E1AE-4887-97D8-9263287E5502}"/>
    <cellStyle name="Normal 6 4 2 3 3" xfId="6061" xr:uid="{AA6BAD20-1E2F-4AE0-A42F-C5C9FD53A00F}"/>
    <cellStyle name="Normal 6 4 2 3 3 2" xfId="6062" xr:uid="{DCA0C4FA-26C7-4D56-B42F-740365195386}"/>
    <cellStyle name="Normal 6 4 2 3 3 2 2" xfId="6063" xr:uid="{C836E5A0-9711-412A-B61D-6A3A036A7177}"/>
    <cellStyle name="Normal 6 4 2 3 3 2 2 2" xfId="6064" xr:uid="{F552B4DB-1865-4A1C-9C49-1A8DED11ABBA}"/>
    <cellStyle name="Normal 6 4 2 3 3 2 3" xfId="6065" xr:uid="{FDDDC9D8-DF58-4098-94D8-8693D328DB54}"/>
    <cellStyle name="Normal 6 4 2 3 3 2 4" xfId="6066" xr:uid="{C6C95B05-C8D6-4C6B-8443-9B477D4DB2EE}"/>
    <cellStyle name="Normal 6 4 2 3 3 3" xfId="6067" xr:uid="{55425173-5281-4425-9567-4C649E580115}"/>
    <cellStyle name="Normal 6 4 2 3 3 3 2" xfId="6068" xr:uid="{FA9F31A2-DD8E-4723-8A4B-2A7681B09B61}"/>
    <cellStyle name="Normal 6 4 2 3 3 4" xfId="6069" xr:uid="{4293833B-511A-401E-8DE2-C41B07C98094}"/>
    <cellStyle name="Normal 6 4 2 3 3 5" xfId="6070" xr:uid="{F5E33778-09CB-4720-9607-27A81D3DCE30}"/>
    <cellStyle name="Normal 6 4 2 3 4" xfId="6071" xr:uid="{ACAAAF6F-52FA-4E20-A1EF-DAA2A760381A}"/>
    <cellStyle name="Normal 6 4 2 3 4 2" xfId="6072" xr:uid="{1E2E77F8-DB76-4103-ABE4-AC192F4A7962}"/>
    <cellStyle name="Normal 6 4 2 3 4 2 2" xfId="6073" xr:uid="{2E9A9E1A-6585-4478-80AB-8DA9A7767B46}"/>
    <cellStyle name="Normal 6 4 2 3 4 3" xfId="6074" xr:uid="{1974CBD5-AC67-4EC1-A43A-B02D99E7076A}"/>
    <cellStyle name="Normal 6 4 2 3 4 4" xfId="6075" xr:uid="{3103E41D-174A-4C05-9795-7770420F7B9B}"/>
    <cellStyle name="Normal 6 4 2 3 5" xfId="6076" xr:uid="{63254801-B634-4FE5-BE23-A51AE4B6D6A4}"/>
    <cellStyle name="Normal 6 4 2 3 5 2" xfId="6077" xr:uid="{3BA44F21-2DFF-412D-A476-1664F09880E0}"/>
    <cellStyle name="Normal 6 4 2 3 6" xfId="6078" xr:uid="{672BBAF5-F10B-417C-88C7-B27456B2A1D7}"/>
    <cellStyle name="Normal 6 4 2 3 7" xfId="6079" xr:uid="{7AD1AA78-49B5-492B-884C-B6A50B9AD735}"/>
    <cellStyle name="Normal 6 4 2 4" xfId="6080" xr:uid="{154644FE-F134-4E58-9799-D340856D074F}"/>
    <cellStyle name="Normal 6 4 2 4 2" xfId="6081" xr:uid="{5D60099F-DA51-44B6-9E20-F49BFB6FE9C3}"/>
    <cellStyle name="Normal 6 4 2 4 2 2" xfId="6082" xr:uid="{B59B6004-CF8F-4F9D-A354-3238B86B6F96}"/>
    <cellStyle name="Normal 6 4 2 4 2 2 2" xfId="6083" xr:uid="{7D2EB277-BE14-4213-86FE-FA599198D8E8}"/>
    <cellStyle name="Normal 6 4 2 4 2 2 2 2" xfId="6084" xr:uid="{757F6F42-5BC3-499A-A54D-50F4936C3194}"/>
    <cellStyle name="Normal 6 4 2 4 2 2 3" xfId="6085" xr:uid="{3C32DD2E-D490-4661-B605-AAA29D7C879A}"/>
    <cellStyle name="Normal 6 4 2 4 2 2 4" xfId="6086" xr:uid="{8D48D7E5-A8BC-47A3-8A6E-85C98C620989}"/>
    <cellStyle name="Normal 6 4 2 4 2 3" xfId="6087" xr:uid="{3610C1C7-B9C9-4C23-89D6-B933467B1BCE}"/>
    <cellStyle name="Normal 6 4 2 4 2 3 2" xfId="6088" xr:uid="{19ABBBD6-442D-4464-8433-2C31C7BABB2A}"/>
    <cellStyle name="Normal 6 4 2 4 2 4" xfId="6089" xr:uid="{F5F2FC68-1F91-49E5-85DA-75D1479629FF}"/>
    <cellStyle name="Normal 6 4 2 4 2 5" xfId="6090" xr:uid="{ADCC0552-AB3C-4F81-B6AB-8589C9EBDD67}"/>
    <cellStyle name="Normal 6 4 2 4 3" xfId="6091" xr:uid="{FC449795-22FF-4C7F-A79F-4185EE788191}"/>
    <cellStyle name="Normal 6 4 2 4 3 2" xfId="6092" xr:uid="{34688F1E-4E8B-4919-B58E-BFA6B1ACB31D}"/>
    <cellStyle name="Normal 6 4 2 4 3 2 2" xfId="6093" xr:uid="{C339648A-5EF1-4A57-9491-F7AE7EA25B67}"/>
    <cellStyle name="Normal 6 4 2 4 3 3" xfId="6094" xr:uid="{0890F734-2C42-42A7-BE79-CCD50B02D331}"/>
    <cellStyle name="Normal 6 4 2 4 3 4" xfId="6095" xr:uid="{D3720445-8317-41B5-858E-EBFE9CCAFF40}"/>
    <cellStyle name="Normal 6 4 2 4 4" xfId="6096" xr:uid="{D2CAAA6A-6C79-4D30-81E2-EC605665F983}"/>
    <cellStyle name="Normal 6 4 2 4 4 2" xfId="6097" xr:uid="{8BEA5EC8-401D-4C7C-BDAB-7DE36941CA37}"/>
    <cellStyle name="Normal 6 4 2 4 5" xfId="6098" xr:uid="{D0C3FCBB-8622-4D9A-9F12-308C60F9478E}"/>
    <cellStyle name="Normal 6 4 2 4 6" xfId="6099" xr:uid="{92F5D3BA-C789-46FE-A90C-341EECCED8B0}"/>
    <cellStyle name="Normal 6 4 2 5" xfId="6100" xr:uid="{CBFB91D8-F601-4416-B5F8-ECFE20DBA7FB}"/>
    <cellStyle name="Normal 6 4 2 5 2" xfId="6101" xr:uid="{09C0579C-7821-4C18-89F4-713D5F59715C}"/>
    <cellStyle name="Normal 6 4 2 5 2 2" xfId="6102" xr:uid="{C3D6DA2A-9D65-4F39-9E95-7CBBD2BE3885}"/>
    <cellStyle name="Normal 6 4 2 5 2 2 2" xfId="6103" xr:uid="{3A629503-307D-4C0D-9C82-933EF93B2CE7}"/>
    <cellStyle name="Normal 6 4 2 5 2 2 2 2" xfId="6104" xr:uid="{59EC0B10-BF5F-444B-BF45-1B3FF2C1621D}"/>
    <cellStyle name="Normal 6 4 2 5 2 2 3" xfId="6105" xr:uid="{93CEF3A8-9533-462F-90B6-9A2091B099AC}"/>
    <cellStyle name="Normal 6 4 2 5 2 2 4" xfId="6106" xr:uid="{C8441DA2-693C-4781-810D-F0FF261C6BA1}"/>
    <cellStyle name="Normal 6 4 2 5 2 3" xfId="6107" xr:uid="{B0228731-C5AF-4A28-B914-E1AF73EE1E87}"/>
    <cellStyle name="Normal 6 4 2 5 2 3 2" xfId="6108" xr:uid="{A522FBC4-B8DD-4317-B220-C4BA19D37A84}"/>
    <cellStyle name="Normal 6 4 2 5 2 4" xfId="6109" xr:uid="{001E6029-66BF-46FD-9F3D-31443F9C4319}"/>
    <cellStyle name="Normal 6 4 2 5 2 5" xfId="6110" xr:uid="{628BDE24-3128-47EC-A331-D1B02FAC1AB1}"/>
    <cellStyle name="Normal 6 4 2 5 3" xfId="6111" xr:uid="{AD253878-88E6-4A28-A1B6-BA2DB8840DA2}"/>
    <cellStyle name="Normal 6 4 2 5 3 2" xfId="6112" xr:uid="{2162996D-8A2D-42F4-8473-F728FB7E0E49}"/>
    <cellStyle name="Normal 6 4 2 5 3 2 2" xfId="6113" xr:uid="{7FDBAD36-E71F-4645-AD48-6F6B6D5659C5}"/>
    <cellStyle name="Normal 6 4 2 5 3 3" xfId="6114" xr:uid="{DE5B20CC-86B3-49D0-BAC3-7C5D12F00279}"/>
    <cellStyle name="Normal 6 4 2 5 3 4" xfId="6115" xr:uid="{452553DF-B9A0-4E10-8880-D1EFF2A5992C}"/>
    <cellStyle name="Normal 6 4 2 5 4" xfId="6116" xr:uid="{20EBE977-CAED-4C63-B343-600607BEB0C5}"/>
    <cellStyle name="Normal 6 4 2 5 4 2" xfId="6117" xr:uid="{7E717A29-A81B-4EB6-888D-59AC4060B7E6}"/>
    <cellStyle name="Normal 6 4 2 5 5" xfId="6118" xr:uid="{878E8610-4F99-4F11-846B-A1BEE8FC19D6}"/>
    <cellStyle name="Normal 6 4 2 5 6" xfId="6119" xr:uid="{D8786EAD-20DF-4885-9544-1148CEEF3F79}"/>
    <cellStyle name="Normal 6 4 2 6" xfId="6120" xr:uid="{F41FBF2C-C8A5-4793-AD9F-7EBA7A90A74D}"/>
    <cellStyle name="Normal 6 4 2 6 2" xfId="6121" xr:uid="{E8B5FFB6-3302-4E00-86B5-99F547613BD9}"/>
    <cellStyle name="Normal 6 4 2 6 2 2" xfId="6122" xr:uid="{48978E28-919E-4EC6-ABE1-E427F7C55CD9}"/>
    <cellStyle name="Normal 6 4 2 6 2 2 2" xfId="6123" xr:uid="{2F56EC44-F8CA-403D-A6C4-49730F2AF4CB}"/>
    <cellStyle name="Normal 6 4 2 6 2 3" xfId="6124" xr:uid="{9B6B192F-307E-48DF-99F1-28292A588B51}"/>
    <cellStyle name="Normal 6 4 2 6 2 4" xfId="6125" xr:uid="{E6B1B5E3-C38E-4B5A-8A3F-F51ADB821B7D}"/>
    <cellStyle name="Normal 6 4 2 6 3" xfId="6126" xr:uid="{9908D660-8C88-4CDD-8F39-8B63B1E97006}"/>
    <cellStyle name="Normal 6 4 2 6 3 2" xfId="6127" xr:uid="{1FF764A9-CC18-4836-832D-9CB1C5A46DF7}"/>
    <cellStyle name="Normal 6 4 2 6 4" xfId="6128" xr:uid="{62568A63-F711-45CF-B79E-30FEEB5EC522}"/>
    <cellStyle name="Normal 6 4 2 6 5" xfId="6129" xr:uid="{312B53F6-67E8-4A4E-BBF1-DA5CDD630A66}"/>
    <cellStyle name="Normal 6 4 2 7" xfId="6130" xr:uid="{DE726621-9B6C-4EA0-BA9D-419D4977530F}"/>
    <cellStyle name="Normal 6 4 2 7 2" xfId="6131" xr:uid="{ED0224E5-DC7D-4E2E-A9FC-2C459EFEF336}"/>
    <cellStyle name="Normal 6 4 2 7 2 2" xfId="6132" xr:uid="{A4649ECF-3F6B-4C70-9F4C-EB228055C88C}"/>
    <cellStyle name="Normal 6 4 2 7 3" xfId="6133" xr:uid="{195B7DF6-7AA3-4D2F-B221-9F7C2F39509A}"/>
    <cellStyle name="Normal 6 4 2 7 4" xfId="6134" xr:uid="{4ED38DC9-682B-4FB9-A2EC-D1BCF4647199}"/>
    <cellStyle name="Normal 6 4 2 8" xfId="6135" xr:uid="{B0D7A0B2-4D4B-42F1-92AA-C9C056DA8F9C}"/>
    <cellStyle name="Normal 6 4 2 8 2" xfId="6136" xr:uid="{9B692D89-7626-427C-B7F4-1264F5A48ADE}"/>
    <cellStyle name="Normal 6 4 2 9" xfId="6137" xr:uid="{BC5C108B-10A7-407B-82C7-2120BDE4B652}"/>
    <cellStyle name="Normal 6 4 3" xfId="6138" xr:uid="{6C44E1F4-62A5-4FDD-8428-5B950BE63695}"/>
    <cellStyle name="Normal 6 4 3 2" xfId="6139" xr:uid="{B7326BCF-001C-45B4-9201-57A652D8420C}"/>
    <cellStyle name="Normal 6 4 3 2 2" xfId="6140" xr:uid="{BFD03D4F-35EF-41C5-A16E-3F315B89534A}"/>
    <cellStyle name="Normal 6 4 3 2 2 2" xfId="6141" xr:uid="{BF030A36-C6F0-415F-A1AC-A3327CF67487}"/>
    <cellStyle name="Normal 6 4 3 2 2 2 2" xfId="6142" xr:uid="{C538E03A-C2BA-47AE-B5F8-43176B83586C}"/>
    <cellStyle name="Normal 6 4 3 2 2 2 2 2" xfId="6143" xr:uid="{3F17AD42-9135-4520-AB33-3E08F96615FA}"/>
    <cellStyle name="Normal 6 4 3 2 2 2 2 2 2" xfId="6144" xr:uid="{FB288BB3-0DC0-4EFD-8A18-EB7967DE8495}"/>
    <cellStyle name="Normal 6 4 3 2 2 2 2 3" xfId="6145" xr:uid="{967FC299-5EEB-4ED0-BFE7-89CDB86D38DF}"/>
    <cellStyle name="Normal 6 4 3 2 2 2 2 4" xfId="6146" xr:uid="{A0BD976C-F5A4-47FB-AB25-5B7D30C71403}"/>
    <cellStyle name="Normal 6 4 3 2 2 2 3" xfId="6147" xr:uid="{1D357948-654A-4A7E-9D0C-6C8E2F62FCFF}"/>
    <cellStyle name="Normal 6 4 3 2 2 2 3 2" xfId="6148" xr:uid="{83BDBEEC-D36C-487A-B36D-EF2CBC79AD59}"/>
    <cellStyle name="Normal 6 4 3 2 2 2 4" xfId="6149" xr:uid="{3251139C-0D33-4E08-B378-74178E6BFFD8}"/>
    <cellStyle name="Normal 6 4 3 2 2 2 5" xfId="6150" xr:uid="{602BCE12-0FF5-4A21-B98F-A94A2AF843CF}"/>
    <cellStyle name="Normal 6 4 3 2 2 3" xfId="6151" xr:uid="{DCC9890A-5334-4656-BB71-926F2C01A936}"/>
    <cellStyle name="Normal 6 4 3 2 2 3 2" xfId="6152" xr:uid="{A7201CC8-CAFE-4079-8606-E37F994A1662}"/>
    <cellStyle name="Normal 6 4 3 2 2 3 2 2" xfId="6153" xr:uid="{51BB7B11-4B3B-482C-A253-9610B0FEC954}"/>
    <cellStyle name="Normal 6 4 3 2 2 3 3" xfId="6154" xr:uid="{B9D19D13-F2EA-476E-8841-148D5FADF5DD}"/>
    <cellStyle name="Normal 6 4 3 2 2 3 4" xfId="6155" xr:uid="{448D7370-07B0-449C-8A2C-559343CB40EA}"/>
    <cellStyle name="Normal 6 4 3 2 2 4" xfId="6156" xr:uid="{0225668C-C5C0-41D8-BB83-3C715203787A}"/>
    <cellStyle name="Normal 6 4 3 2 2 4 2" xfId="6157" xr:uid="{CE5AE383-E8E1-4D3C-A0D5-7DD2D10CE75B}"/>
    <cellStyle name="Normal 6 4 3 2 2 5" xfId="6158" xr:uid="{2D9A80E1-5D97-49C1-B4E5-C6BA6C90998D}"/>
    <cellStyle name="Normal 6 4 3 2 2 6" xfId="6159" xr:uid="{F9EEF215-78B7-4898-ACC9-4AA4C2C61124}"/>
    <cellStyle name="Normal 6 4 3 2 3" xfId="6160" xr:uid="{05864F29-BCE7-4538-A8AC-8054CDCD3FFD}"/>
    <cellStyle name="Normal 6 4 3 2 3 2" xfId="6161" xr:uid="{C68C21B6-1857-4625-8EAD-2FEC5C6859F9}"/>
    <cellStyle name="Normal 6 4 3 2 3 2 2" xfId="6162" xr:uid="{23070642-EC0E-42B5-88C3-8A9D66E53400}"/>
    <cellStyle name="Normal 6 4 3 2 3 2 2 2" xfId="6163" xr:uid="{DDF3834B-55CD-4192-9066-10990F3933DD}"/>
    <cellStyle name="Normal 6 4 3 2 3 2 3" xfId="6164" xr:uid="{CA47D356-5BCE-4C8A-BFEC-45AD6AAB02E2}"/>
    <cellStyle name="Normal 6 4 3 2 3 2 4" xfId="6165" xr:uid="{4BD5EE24-9047-4431-8D42-529215DF3801}"/>
    <cellStyle name="Normal 6 4 3 2 3 3" xfId="6166" xr:uid="{D6361F95-C279-4956-A51C-5EF4A933E438}"/>
    <cellStyle name="Normal 6 4 3 2 3 3 2" xfId="6167" xr:uid="{16B88ED9-CFDC-4D16-B53A-E04FC592A6FF}"/>
    <cellStyle name="Normal 6 4 3 2 3 4" xfId="6168" xr:uid="{D2D0BBD0-B885-4960-9576-298E4A1798BE}"/>
    <cellStyle name="Normal 6 4 3 2 3 5" xfId="6169" xr:uid="{445020C5-CFBA-4DE3-A222-92A5DBECE9DA}"/>
    <cellStyle name="Normal 6 4 3 2 4" xfId="6170" xr:uid="{E1364D4F-2581-4978-8156-3D45878B5653}"/>
    <cellStyle name="Normal 6 4 3 2 4 2" xfId="6171" xr:uid="{EB15F66D-BBF1-4DDA-8EB9-5EDAC1970BD4}"/>
    <cellStyle name="Normal 6 4 3 2 4 2 2" xfId="6172" xr:uid="{26C34D25-51D5-47FE-BE9E-5ACFA930527A}"/>
    <cellStyle name="Normal 6 4 3 2 4 3" xfId="6173" xr:uid="{F16B894C-A141-4FB8-95B1-C85589B2B8CA}"/>
    <cellStyle name="Normal 6 4 3 2 4 4" xfId="6174" xr:uid="{B5DB127B-FD5A-4165-B0F2-25C8EB4528A2}"/>
    <cellStyle name="Normal 6 4 3 2 5" xfId="6175" xr:uid="{6CD510B4-AE18-4787-8688-52A7007A8D0D}"/>
    <cellStyle name="Normal 6 4 3 2 5 2" xfId="6176" xr:uid="{F28F80A0-6CE4-4EEE-8CA0-F724EEEE5BA9}"/>
    <cellStyle name="Normal 6 4 3 2 6" xfId="6177" xr:uid="{8EFAEA6F-A0A6-4648-A3CA-55C80F748545}"/>
    <cellStyle name="Normal 6 4 3 2 7" xfId="6178" xr:uid="{86B5683F-1983-47CE-8C09-87AE2EA9F2E6}"/>
    <cellStyle name="Normal 6 4 3 3" xfId="6179" xr:uid="{0E46CCB9-EAF2-4141-8F08-AE8C84E6155B}"/>
    <cellStyle name="Normal 6 4 3 3 2" xfId="6180" xr:uid="{54911B39-1BB5-4BC5-B396-8D20F0E15003}"/>
    <cellStyle name="Normal 6 4 3 3 2 2" xfId="6181" xr:uid="{27F2150C-39F1-4611-9371-D06448C7CAE3}"/>
    <cellStyle name="Normal 6 4 3 3 2 2 2" xfId="6182" xr:uid="{445E2BA2-1FE2-4C8B-A911-AED09BE92817}"/>
    <cellStyle name="Normal 6 4 3 3 2 2 2 2" xfId="6183" xr:uid="{5150E4D8-E1F9-4571-AC6B-C985E4C01897}"/>
    <cellStyle name="Normal 6 4 3 3 2 2 3" xfId="6184" xr:uid="{3D889E09-37E9-411E-83B0-8A42455A78E5}"/>
    <cellStyle name="Normal 6 4 3 3 2 2 4" xfId="6185" xr:uid="{1E03F346-EF37-4EE0-9BE7-C52623CFD7E3}"/>
    <cellStyle name="Normal 6 4 3 3 2 3" xfId="6186" xr:uid="{21087C95-706B-4BA3-A6F5-73F1017DD64A}"/>
    <cellStyle name="Normal 6 4 3 3 2 3 2" xfId="6187" xr:uid="{E15F2F39-25D5-4DF5-A125-4D779A06EDE3}"/>
    <cellStyle name="Normal 6 4 3 3 2 4" xfId="6188" xr:uid="{BBE6F6B7-7B14-4763-B0B8-F08A63E89831}"/>
    <cellStyle name="Normal 6 4 3 3 2 5" xfId="6189" xr:uid="{5293B367-DDFE-4BA2-BB3B-B4192A8F3023}"/>
    <cellStyle name="Normal 6 4 3 3 3" xfId="6190" xr:uid="{54584EAA-952D-4090-A7F4-F73A094BA6B9}"/>
    <cellStyle name="Normal 6 4 3 3 3 2" xfId="6191" xr:uid="{D5D141C0-86D7-4ECA-8147-7DDE409C9833}"/>
    <cellStyle name="Normal 6 4 3 3 3 2 2" xfId="6192" xr:uid="{3220569D-1565-4047-8E4D-F0485A2FC7CA}"/>
    <cellStyle name="Normal 6 4 3 3 3 3" xfId="6193" xr:uid="{44B23C04-4139-4880-997B-97EFB06B0A58}"/>
    <cellStyle name="Normal 6 4 3 3 3 4" xfId="6194" xr:uid="{29215F5F-B7B7-4E41-AEF4-FCBBA625A8E6}"/>
    <cellStyle name="Normal 6 4 3 3 4" xfId="6195" xr:uid="{91C93889-9BDF-4EC2-91E0-1034C898152F}"/>
    <cellStyle name="Normal 6 4 3 3 4 2" xfId="6196" xr:uid="{1C66507C-D3BD-47BA-8901-7B11F676244C}"/>
    <cellStyle name="Normal 6 4 3 3 5" xfId="6197" xr:uid="{40BA730E-0547-469A-8620-1D8D0AC00A97}"/>
    <cellStyle name="Normal 6 4 3 3 6" xfId="6198" xr:uid="{A15FFEDA-F999-4E7A-AB94-F3057FCDFFD9}"/>
    <cellStyle name="Normal 6 4 3 4" xfId="6199" xr:uid="{A607EC8C-4072-4220-951E-6E883D86C3CD}"/>
    <cellStyle name="Normal 6 4 3 4 2" xfId="6200" xr:uid="{926474B2-C144-4B04-BCF9-F2EB31FAABB9}"/>
    <cellStyle name="Normal 6 4 3 4 2 2" xfId="6201" xr:uid="{DE750233-B6B1-48B6-9A4B-A39E2DD89BE1}"/>
    <cellStyle name="Normal 6 4 3 4 2 2 2" xfId="6202" xr:uid="{1E6F65C1-015F-47AD-84C4-8ED03738D86A}"/>
    <cellStyle name="Normal 6 4 3 4 2 2 2 2" xfId="6203" xr:uid="{6DC86302-767E-4A28-ADB4-09954A429D0D}"/>
    <cellStyle name="Normal 6 4 3 4 2 2 3" xfId="6204" xr:uid="{730C2F0B-1D32-4F05-BC9C-D15AD69BB4DE}"/>
    <cellStyle name="Normal 6 4 3 4 2 2 4" xfId="6205" xr:uid="{D80F7F97-7519-4CB4-BACC-66A76BD96F70}"/>
    <cellStyle name="Normal 6 4 3 4 2 3" xfId="6206" xr:uid="{364AA6DE-9270-4FAF-86C0-FB525B694250}"/>
    <cellStyle name="Normal 6 4 3 4 2 3 2" xfId="6207" xr:uid="{4FF7F3ED-406F-47E4-852D-A8BAB5EBB9D1}"/>
    <cellStyle name="Normal 6 4 3 4 2 4" xfId="6208" xr:uid="{3448162E-ED23-4C1D-84B1-228505E36BF8}"/>
    <cellStyle name="Normal 6 4 3 4 2 5" xfId="6209" xr:uid="{424A0CF5-6677-408E-B8D7-9E7278C69686}"/>
    <cellStyle name="Normal 6 4 3 4 3" xfId="6210" xr:uid="{4A48DB88-085F-4526-84A6-E5C7CDC114D4}"/>
    <cellStyle name="Normal 6 4 3 4 3 2" xfId="6211" xr:uid="{33CFEF5B-6069-41F4-9979-B34F42C93626}"/>
    <cellStyle name="Normal 6 4 3 4 3 2 2" xfId="6212" xr:uid="{7E7FEE7F-A521-488E-9A38-765751D01883}"/>
    <cellStyle name="Normal 6 4 3 4 3 3" xfId="6213" xr:uid="{18665F0B-F4C5-400D-BC1A-2AF308EF5F92}"/>
    <cellStyle name="Normal 6 4 3 4 3 4" xfId="6214" xr:uid="{8D81588C-BCFB-4E1A-AA7F-F25F68FCC419}"/>
    <cellStyle name="Normal 6 4 3 4 4" xfId="6215" xr:uid="{6112C9A9-72D9-4656-B03F-09C51EDE8BC9}"/>
    <cellStyle name="Normal 6 4 3 4 4 2" xfId="6216" xr:uid="{02787455-1511-4A7D-9E0F-5D269492D6C7}"/>
    <cellStyle name="Normal 6 4 3 4 5" xfId="6217" xr:uid="{F03F9E78-242C-4D82-B75E-548C589D6388}"/>
    <cellStyle name="Normal 6 4 3 4 6" xfId="6218" xr:uid="{24FAAF98-BA6C-45D4-8347-B7A2FBB61A35}"/>
    <cellStyle name="Normal 6 4 3 5" xfId="6219" xr:uid="{89FF30EE-BB59-4C5B-80F8-03B1938FAC16}"/>
    <cellStyle name="Normal 6 4 3 5 2" xfId="6220" xr:uid="{70D47F21-4DCC-485C-A206-8211F1630F96}"/>
    <cellStyle name="Normal 6 4 3 5 2 2" xfId="6221" xr:uid="{80F8C406-3900-4EFE-AA9B-ED013775C2F8}"/>
    <cellStyle name="Normal 6 4 3 5 2 2 2" xfId="6222" xr:uid="{817E4360-8615-4D9F-80F9-206D3CB73E9F}"/>
    <cellStyle name="Normal 6 4 3 5 2 3" xfId="6223" xr:uid="{78532063-65ED-44A9-9BD7-F03692F9E675}"/>
    <cellStyle name="Normal 6 4 3 5 2 4" xfId="6224" xr:uid="{A128DAB8-59DB-4A2E-B269-EEC3289A0E9D}"/>
    <cellStyle name="Normal 6 4 3 5 3" xfId="6225" xr:uid="{CDB369FF-8BCC-4D8A-85C7-DB25D76D7FF5}"/>
    <cellStyle name="Normal 6 4 3 5 3 2" xfId="6226" xr:uid="{FB33293A-34DB-40B0-9D6F-0871B7616E1F}"/>
    <cellStyle name="Normal 6 4 3 5 4" xfId="6227" xr:uid="{078EFE7D-B6E7-400C-B986-83F3435B0C06}"/>
    <cellStyle name="Normal 6 4 3 5 5" xfId="6228" xr:uid="{94142A6C-3C32-4C34-9701-E34AF42F1B9F}"/>
    <cellStyle name="Normal 6 4 3 6" xfId="6229" xr:uid="{5FBF44CC-C5DC-403D-B3A0-BF06156EF037}"/>
    <cellStyle name="Normal 6 4 3 6 2" xfId="6230" xr:uid="{0ABB019E-01F8-4905-8D1A-09AE41BC5079}"/>
    <cellStyle name="Normal 6 4 3 6 2 2" xfId="6231" xr:uid="{05C8AC70-B6DB-456C-8D9B-1E581B792D77}"/>
    <cellStyle name="Normal 6 4 3 6 3" xfId="6232" xr:uid="{B938342A-C6AF-49B9-B806-E80F999DF0B0}"/>
    <cellStyle name="Normal 6 4 3 6 4" xfId="6233" xr:uid="{4D703747-39D6-4304-8D09-750E2CB4C33D}"/>
    <cellStyle name="Normal 6 4 3 7" xfId="6234" xr:uid="{8685A729-0808-42AD-A68D-C9966DE64316}"/>
    <cellStyle name="Normal 6 4 3 7 2" xfId="6235" xr:uid="{1B44AC9E-DCE2-4BDF-A22B-EAF9B2E30AE4}"/>
    <cellStyle name="Normal 6 4 3 8" xfId="6236" xr:uid="{57789771-9B60-4689-A263-A2B7A6E12691}"/>
    <cellStyle name="Normal 6 4 3 9" xfId="6237" xr:uid="{40D530D9-34EA-4BD1-80B7-1F7C13EAA870}"/>
    <cellStyle name="Normal 6 4 4" xfId="6238" xr:uid="{B0EF1589-D61E-4992-85BD-DFB6C9694994}"/>
    <cellStyle name="Normal 6 4 4 2" xfId="6239" xr:uid="{91885799-7BF5-44DE-B4D3-C9C20B040B17}"/>
    <cellStyle name="Normal 6 4 4 2 2" xfId="6240" xr:uid="{B3DBB0B5-4B66-4662-9841-E71B6C249E7B}"/>
    <cellStyle name="Normal 6 4 4 2 2 2" xfId="6241" xr:uid="{38674D15-3137-4F19-A85D-A19433022161}"/>
    <cellStyle name="Normal 6 4 4 2 2 2 2" xfId="6242" xr:uid="{A7862C93-D249-4B6F-80C7-334294432F28}"/>
    <cellStyle name="Normal 6 4 4 2 2 2 2 2" xfId="6243" xr:uid="{C732CFDD-61A7-454A-BA5F-251749F2DE80}"/>
    <cellStyle name="Normal 6 4 4 2 2 2 2 2 2" xfId="6244" xr:uid="{2CCB9E98-AD0E-45B6-98BC-C7E58ABBE0E3}"/>
    <cellStyle name="Normal 6 4 4 2 2 2 2 3" xfId="6245" xr:uid="{271EF2E8-57EC-4508-B90D-1B35661F9F44}"/>
    <cellStyle name="Normal 6 4 4 2 2 2 2 4" xfId="6246" xr:uid="{C5DBAC0F-EAB7-4C02-BB94-070954F443D6}"/>
    <cellStyle name="Normal 6 4 4 2 2 2 3" xfId="6247" xr:uid="{31C891C7-5019-4421-B54E-66A032A49B57}"/>
    <cellStyle name="Normal 6 4 4 2 2 2 3 2" xfId="6248" xr:uid="{0ED8933D-2AAC-4B8D-93F9-362248B3C26B}"/>
    <cellStyle name="Normal 6 4 4 2 2 2 4" xfId="6249" xr:uid="{0C5F6E5E-5172-4EA6-A50F-069F75ABE4B6}"/>
    <cellStyle name="Normal 6 4 4 2 2 2 5" xfId="6250" xr:uid="{7C89BF89-4B9A-4657-80AB-6BB53ABF432B}"/>
    <cellStyle name="Normal 6 4 4 2 2 3" xfId="6251" xr:uid="{7D36B28B-FD67-4F4A-A90C-C193EC862241}"/>
    <cellStyle name="Normal 6 4 4 2 2 3 2" xfId="6252" xr:uid="{4DA67A0C-89C4-47F5-B083-B3CF4A93A7AB}"/>
    <cellStyle name="Normal 6 4 4 2 2 3 2 2" xfId="6253" xr:uid="{87CD4C8A-50B8-4E74-8F8C-CDB11A3DBFA6}"/>
    <cellStyle name="Normal 6 4 4 2 2 3 3" xfId="6254" xr:uid="{5EBDA618-BF36-4F0D-971B-2E97C64ABFF4}"/>
    <cellStyle name="Normal 6 4 4 2 2 3 4" xfId="6255" xr:uid="{E4780D6A-99AA-4253-931F-5732FAC163E2}"/>
    <cellStyle name="Normal 6 4 4 2 2 4" xfId="6256" xr:uid="{70F43405-990B-49B0-AA2A-0176806A7532}"/>
    <cellStyle name="Normal 6 4 4 2 2 4 2" xfId="6257" xr:uid="{A08DB616-CB95-40B8-9992-345011988228}"/>
    <cellStyle name="Normal 6 4 4 2 2 5" xfId="6258" xr:uid="{59C12582-39D4-4D91-BCCF-5A8B22512719}"/>
    <cellStyle name="Normal 6 4 4 2 2 6" xfId="6259" xr:uid="{F757E22D-07C8-4A3F-9918-B9F690BEE474}"/>
    <cellStyle name="Normal 6 4 4 2 3" xfId="6260" xr:uid="{22E73B20-F068-4D92-8DFB-0F1E6F7E09D5}"/>
    <cellStyle name="Normal 6 4 4 2 3 2" xfId="6261" xr:uid="{928B85BD-0210-4021-B2E0-36910D672769}"/>
    <cellStyle name="Normal 6 4 4 2 3 2 2" xfId="6262" xr:uid="{B7969EBF-1D5C-48D7-B839-B80BFBD1146B}"/>
    <cellStyle name="Normal 6 4 4 2 3 2 2 2" xfId="6263" xr:uid="{FBC37E67-5B83-447D-83F3-A0C07D6BC95A}"/>
    <cellStyle name="Normal 6 4 4 2 3 2 3" xfId="6264" xr:uid="{C314758B-2BF5-43E2-92E9-75C89EDC99FD}"/>
    <cellStyle name="Normal 6 4 4 2 3 2 4" xfId="6265" xr:uid="{3511C9EB-074E-4FDD-A67C-F46A0C8A1DBF}"/>
    <cellStyle name="Normal 6 4 4 2 3 3" xfId="6266" xr:uid="{A96E72C0-E853-4704-8F3A-4418D0749064}"/>
    <cellStyle name="Normal 6 4 4 2 3 3 2" xfId="6267" xr:uid="{5E6956EE-A0BA-468B-91BF-4F75208E50A9}"/>
    <cellStyle name="Normal 6 4 4 2 3 4" xfId="6268" xr:uid="{4C497FDA-2E39-4B46-8BF4-685F0405A350}"/>
    <cellStyle name="Normal 6 4 4 2 3 5" xfId="6269" xr:uid="{C15CBAC4-2F08-4542-8A49-CD16F332A952}"/>
    <cellStyle name="Normal 6 4 4 2 4" xfId="6270" xr:uid="{E9ACF829-D8C3-4A2E-88D2-81581A894ECF}"/>
    <cellStyle name="Normal 6 4 4 2 4 2" xfId="6271" xr:uid="{997AE827-EBF6-4A83-A377-025769B153A4}"/>
    <cellStyle name="Normal 6 4 4 2 4 2 2" xfId="6272" xr:uid="{796FC543-4880-49F8-9C97-42D85FF8920C}"/>
    <cellStyle name="Normal 6 4 4 2 4 3" xfId="6273" xr:uid="{FA10A63B-2BCD-4A98-A10E-ACE8395D9630}"/>
    <cellStyle name="Normal 6 4 4 2 4 4" xfId="6274" xr:uid="{C42C4773-EF6B-42CC-AAE1-5CC3C54B0602}"/>
    <cellStyle name="Normal 6 4 4 2 5" xfId="6275" xr:uid="{B1F5A019-6C04-48E1-B20E-3DC1CC5FD95C}"/>
    <cellStyle name="Normal 6 4 4 2 5 2" xfId="6276" xr:uid="{73548341-AE82-48BC-A014-7BA5DAA524D0}"/>
    <cellStyle name="Normal 6 4 4 2 6" xfId="6277" xr:uid="{1A2B2541-665E-4CD9-A18D-9F4707E3319A}"/>
    <cellStyle name="Normal 6 4 4 2 7" xfId="6278" xr:uid="{05859AEF-0DB6-471D-94F2-156DD6DAC2D7}"/>
    <cellStyle name="Normal 6 4 4 3" xfId="6279" xr:uid="{CB3F28F3-FABD-4B3B-A59D-556CBD91DF1B}"/>
    <cellStyle name="Normal 6 4 4 3 2" xfId="6280" xr:uid="{169EDDBB-D06D-4460-BFC0-D8DE3B4F9E5E}"/>
    <cellStyle name="Normal 6 4 4 3 2 2" xfId="6281" xr:uid="{F01BF253-FA7B-4C34-B1EB-E64E55963D2C}"/>
    <cellStyle name="Normal 6 4 4 3 2 2 2" xfId="6282" xr:uid="{10B5AEAA-AD9D-4319-810B-D485A26DB09B}"/>
    <cellStyle name="Normal 6 4 4 3 2 2 2 2" xfId="6283" xr:uid="{880CA466-BFDE-4FC5-B694-60580A10BDCD}"/>
    <cellStyle name="Normal 6 4 4 3 2 2 3" xfId="6284" xr:uid="{DC751AD6-9F19-4901-9BB7-62D41813F124}"/>
    <cellStyle name="Normal 6 4 4 3 2 2 4" xfId="6285" xr:uid="{31AE347B-B4CF-4B0E-B785-55387E71B78B}"/>
    <cellStyle name="Normal 6 4 4 3 2 3" xfId="6286" xr:uid="{4888C102-9CFA-4886-AD81-A040D2AB6A1D}"/>
    <cellStyle name="Normal 6 4 4 3 2 3 2" xfId="6287" xr:uid="{1697726D-4893-4E56-8CFC-42A7E8450BA3}"/>
    <cellStyle name="Normal 6 4 4 3 2 4" xfId="6288" xr:uid="{3673308D-D800-4487-BF91-ADE0D9DDBA5B}"/>
    <cellStyle name="Normal 6 4 4 3 2 5" xfId="6289" xr:uid="{7C25E285-CDCC-4868-8AAC-DFE6420CDD4D}"/>
    <cellStyle name="Normal 6 4 4 3 3" xfId="6290" xr:uid="{BD42C63F-A7BF-4C46-B081-7EDF7047207D}"/>
    <cellStyle name="Normal 6 4 4 3 3 2" xfId="6291" xr:uid="{C2CA68D4-9D56-45A2-A87B-3391C50091F8}"/>
    <cellStyle name="Normal 6 4 4 3 3 2 2" xfId="6292" xr:uid="{766158A4-3992-4CC4-9AC4-C3F1DFF7EE36}"/>
    <cellStyle name="Normal 6 4 4 3 3 3" xfId="6293" xr:uid="{E03D7F7B-1830-4707-9137-885976CAF374}"/>
    <cellStyle name="Normal 6 4 4 3 3 4" xfId="6294" xr:uid="{156D7E96-BD5B-4568-BCC7-7776B39EDBA8}"/>
    <cellStyle name="Normal 6 4 4 3 4" xfId="6295" xr:uid="{C812E428-190B-4A15-B79A-16F4E3F6EEA8}"/>
    <cellStyle name="Normal 6 4 4 3 4 2" xfId="6296" xr:uid="{5E3356EC-FAF4-412F-A2DA-C9CC514762DD}"/>
    <cellStyle name="Normal 6 4 4 3 5" xfId="6297" xr:uid="{34F3BB31-83A5-4AE2-881D-83F30D873AC8}"/>
    <cellStyle name="Normal 6 4 4 3 6" xfId="6298" xr:uid="{5FD10BB6-BAB3-4DF7-A805-BF0962330E62}"/>
    <cellStyle name="Normal 6 4 4 4" xfId="6299" xr:uid="{0B0E3BA2-2CF8-4C0A-81B0-9760F9E2A589}"/>
    <cellStyle name="Normal 6 4 4 4 2" xfId="6300" xr:uid="{9985F317-2B2F-43B8-902F-9552FAFFE957}"/>
    <cellStyle name="Normal 6 4 4 4 2 2" xfId="6301" xr:uid="{CC8C4C8A-E937-4F99-9027-634EB66BF417}"/>
    <cellStyle name="Normal 6 4 4 4 2 2 2" xfId="6302" xr:uid="{65B2BDA4-B3AA-4F86-9786-3735CA2CDE71}"/>
    <cellStyle name="Normal 6 4 4 4 2 2 2 2" xfId="6303" xr:uid="{09912FB2-1627-492A-B57D-6B4F2212DB09}"/>
    <cellStyle name="Normal 6 4 4 4 2 2 3" xfId="6304" xr:uid="{EAB1ED69-DBF2-4521-9180-E3919BB6ED6C}"/>
    <cellStyle name="Normal 6 4 4 4 2 2 4" xfId="6305" xr:uid="{40F7508E-80C7-4B65-89E9-21F84BF2E943}"/>
    <cellStyle name="Normal 6 4 4 4 2 3" xfId="6306" xr:uid="{D6832B2F-51AF-441E-8608-C4DC4CD2F112}"/>
    <cellStyle name="Normal 6 4 4 4 2 3 2" xfId="6307" xr:uid="{257A9D17-B6DB-452F-8181-91E99ACC6FEB}"/>
    <cellStyle name="Normal 6 4 4 4 2 4" xfId="6308" xr:uid="{D2CEDCD6-6626-4A37-A873-B0E2CB1556FA}"/>
    <cellStyle name="Normal 6 4 4 4 2 5" xfId="6309" xr:uid="{534E5521-4A8E-4F71-B872-602535903FB9}"/>
    <cellStyle name="Normal 6 4 4 4 3" xfId="6310" xr:uid="{1DBDF55E-0674-4985-A8A5-D4C3A592E925}"/>
    <cellStyle name="Normal 6 4 4 4 3 2" xfId="6311" xr:uid="{45B77E0F-841A-4323-8A34-689AE8F381C5}"/>
    <cellStyle name="Normal 6 4 4 4 3 2 2" xfId="6312" xr:uid="{829E63C4-7C6B-4911-8B44-A7135FBC2B8C}"/>
    <cellStyle name="Normal 6 4 4 4 3 3" xfId="6313" xr:uid="{9B5D2F9C-5D58-42E5-8E40-87D65574EF7A}"/>
    <cellStyle name="Normal 6 4 4 4 3 4" xfId="6314" xr:uid="{24ADB6D6-A318-4297-B202-E19F89162C5A}"/>
    <cellStyle name="Normal 6 4 4 4 4" xfId="6315" xr:uid="{DEB23819-8FB1-41FF-9D3C-4E35FCC5D144}"/>
    <cellStyle name="Normal 6 4 4 4 4 2" xfId="6316" xr:uid="{B597BC1E-5328-4D5B-A80C-6EAE81877760}"/>
    <cellStyle name="Normal 6 4 4 4 5" xfId="6317" xr:uid="{801E01D1-B873-4354-B2E2-A116EBD6B1BC}"/>
    <cellStyle name="Normal 6 4 4 4 6" xfId="6318" xr:uid="{CBE14CBB-AF60-4A08-855F-C3B774E19AFB}"/>
    <cellStyle name="Normal 6 4 4 5" xfId="6319" xr:uid="{70635617-C3DE-4F0D-9548-B66417ACC9C4}"/>
    <cellStyle name="Normal 6 4 4 5 2" xfId="6320" xr:uid="{D288AA1A-BA05-4E51-A1A8-31D5044C46C8}"/>
    <cellStyle name="Normal 6 4 4 5 2 2" xfId="6321" xr:uid="{CDA03FD2-65DB-4E9E-9838-B7952A692D69}"/>
    <cellStyle name="Normal 6 4 4 5 2 2 2" xfId="6322" xr:uid="{3B678A7F-595D-4BFC-9940-2B25C85A9E43}"/>
    <cellStyle name="Normal 6 4 4 5 2 3" xfId="6323" xr:uid="{D460C15F-8EC9-4662-9871-B9D5078DE343}"/>
    <cellStyle name="Normal 6 4 4 5 2 4" xfId="6324" xr:uid="{20DF8837-6EAF-4317-9C41-0F67A2829EDE}"/>
    <cellStyle name="Normal 6 4 4 5 3" xfId="6325" xr:uid="{98AFCA39-711B-458A-8F29-2233991D4B0F}"/>
    <cellStyle name="Normal 6 4 4 5 3 2" xfId="6326" xr:uid="{73FA1350-BE32-4497-99FD-57D9F104DB44}"/>
    <cellStyle name="Normal 6 4 4 5 4" xfId="6327" xr:uid="{E48A4B7F-C680-442B-8875-1C83975E4A7E}"/>
    <cellStyle name="Normal 6 4 4 5 5" xfId="6328" xr:uid="{63D1C460-DD5B-4FF4-A8AC-FA5686A83C4D}"/>
    <cellStyle name="Normal 6 4 4 6" xfId="6329" xr:uid="{FAD4FA1D-ECA8-42EE-B5A0-3A80FA8A1F76}"/>
    <cellStyle name="Normal 6 4 4 6 2" xfId="6330" xr:uid="{6B4C3B6E-3232-48B3-A9D3-B14686C52D06}"/>
    <cellStyle name="Normal 6 4 4 6 2 2" xfId="6331" xr:uid="{EA0409AA-6982-4CF9-AB18-59FE42196512}"/>
    <cellStyle name="Normal 6 4 4 6 3" xfId="6332" xr:uid="{3BAA05C5-6A4D-450B-A83F-6F87FB98FAC5}"/>
    <cellStyle name="Normal 6 4 4 6 4" xfId="6333" xr:uid="{665751D8-D912-4898-89CB-6BA209280A4C}"/>
    <cellStyle name="Normal 6 4 4 7" xfId="6334" xr:uid="{4B63731D-AE27-49DB-90E6-5BAB43C0F851}"/>
    <cellStyle name="Normal 6 4 4 7 2" xfId="6335" xr:uid="{9C87A4C1-8DB0-4A45-8D64-0E7284E5C49A}"/>
    <cellStyle name="Normal 6 4 4 8" xfId="6336" xr:uid="{892090D9-07E6-41F6-B3F0-0D45118344A8}"/>
    <cellStyle name="Normal 6 4 4 9" xfId="6337" xr:uid="{BFC6B01E-30AB-499F-9D4C-EC8B4A2845F8}"/>
    <cellStyle name="Normal 6 4 5" xfId="6338" xr:uid="{C6A3CC8A-B465-418E-BABC-B6D90C39BAAA}"/>
    <cellStyle name="Normal 6 4 5 2" xfId="6339" xr:uid="{6B1FFB47-C653-4204-95C8-6428A0B5F808}"/>
    <cellStyle name="Normal 6 4 5 2 2" xfId="6340" xr:uid="{14E6BF4F-266D-40F2-8529-C5315BD62324}"/>
    <cellStyle name="Normal 6 4 5 2 2 2" xfId="6341" xr:uid="{D907489E-A6C5-4D0F-A28D-08F2BD2C3211}"/>
    <cellStyle name="Normal 6 4 5 2 2 2 2" xfId="6342" xr:uid="{63275676-D2EA-4373-BC05-45D5E11E70CF}"/>
    <cellStyle name="Normal 6 4 5 2 2 2 2 2" xfId="6343" xr:uid="{8BCA86B6-7F0C-48D8-86AC-B6BD31BE52C1}"/>
    <cellStyle name="Normal 6 4 5 2 2 2 3" xfId="6344" xr:uid="{A323D4EC-B192-4BAC-B4CB-1F8B8E39B46E}"/>
    <cellStyle name="Normal 6 4 5 2 2 2 4" xfId="6345" xr:uid="{F5AE98A6-0826-4985-B69E-56C0FECB294C}"/>
    <cellStyle name="Normal 6 4 5 2 2 3" xfId="6346" xr:uid="{C8DD62A2-462E-49DB-95D6-A4E7DF3FFC02}"/>
    <cellStyle name="Normal 6 4 5 2 2 3 2" xfId="6347" xr:uid="{3A031DB6-33FB-438A-A5C4-0C17DD19E512}"/>
    <cellStyle name="Normal 6 4 5 2 2 4" xfId="6348" xr:uid="{8DDC717E-EA1E-4D42-8FB1-E7F70FBC6254}"/>
    <cellStyle name="Normal 6 4 5 2 2 5" xfId="6349" xr:uid="{590B5CAF-58BC-4F0B-8984-49425EF469CF}"/>
    <cellStyle name="Normal 6 4 5 2 3" xfId="6350" xr:uid="{3F2201B9-E929-4029-86EF-76F064FA8E0D}"/>
    <cellStyle name="Normal 6 4 5 2 3 2" xfId="6351" xr:uid="{2C6F2AED-95C1-43F2-8B62-2110AD3BEA4E}"/>
    <cellStyle name="Normal 6 4 5 2 3 2 2" xfId="6352" xr:uid="{0BB61D5E-3E0F-41F9-87B5-714B1B131B7E}"/>
    <cellStyle name="Normal 6 4 5 2 3 3" xfId="6353" xr:uid="{2657BA4B-DD2C-4246-A2D5-6AE184E6C7B5}"/>
    <cellStyle name="Normal 6 4 5 2 3 4" xfId="6354" xr:uid="{EBD8D2DC-9CD4-4050-A476-D2368821DEFA}"/>
    <cellStyle name="Normal 6 4 5 2 4" xfId="6355" xr:uid="{08B0D5A8-41D6-4612-81C7-6708770448FF}"/>
    <cellStyle name="Normal 6 4 5 2 4 2" xfId="6356" xr:uid="{A3A28E17-C1F3-42E1-AAE4-2C948DE9B4E5}"/>
    <cellStyle name="Normal 6 4 5 2 5" xfId="6357" xr:uid="{28E8CA17-7F27-4537-B8D6-B4D92EE47333}"/>
    <cellStyle name="Normal 6 4 5 2 6" xfId="6358" xr:uid="{CF942923-92D6-461B-BFE3-A7DC14D9C11F}"/>
    <cellStyle name="Normal 6 4 5 3" xfId="6359" xr:uid="{20D85F7A-8369-4182-8110-4A130B3E040E}"/>
    <cellStyle name="Normal 6 4 5 3 2" xfId="6360" xr:uid="{CACF0A4E-7F25-41E8-85F0-97C834FEE3FE}"/>
    <cellStyle name="Normal 6 4 5 3 2 2" xfId="6361" xr:uid="{D4F0C6C0-1545-4B1B-9BF5-D7B1D00F85C8}"/>
    <cellStyle name="Normal 6 4 5 3 2 2 2" xfId="6362" xr:uid="{8DF389CC-BB0C-450D-A232-45F7405ADA5F}"/>
    <cellStyle name="Normal 6 4 5 3 2 3" xfId="6363" xr:uid="{D43D811D-BF2D-4126-B946-0C2CB107E092}"/>
    <cellStyle name="Normal 6 4 5 3 2 4" xfId="6364" xr:uid="{FD583F66-C7A3-4845-81AE-08C6BD507DCE}"/>
    <cellStyle name="Normal 6 4 5 3 3" xfId="6365" xr:uid="{DC987678-C7DA-406C-9CDC-AD1ED9BF0667}"/>
    <cellStyle name="Normal 6 4 5 3 3 2" xfId="6366" xr:uid="{A1C7EC61-A2C7-41A7-941A-CB26EC3DB0E7}"/>
    <cellStyle name="Normal 6 4 5 3 4" xfId="6367" xr:uid="{C6DE77AB-6B92-40FC-9D10-47F5D3C3AF0E}"/>
    <cellStyle name="Normal 6 4 5 3 5" xfId="6368" xr:uid="{452AD325-09DB-4900-83E4-63BE4D0B0017}"/>
    <cellStyle name="Normal 6 4 5 4" xfId="6369" xr:uid="{9DE1A2AA-BDAF-46F5-9A38-B4DFAA2A72E1}"/>
    <cellStyle name="Normal 6 4 5 4 2" xfId="6370" xr:uid="{AD77571A-A938-4ECF-8300-ADD8DBF6251A}"/>
    <cellStyle name="Normal 6 4 5 4 2 2" xfId="6371" xr:uid="{1C43E91C-BAAA-4315-ABAD-6069D2984FB5}"/>
    <cellStyle name="Normal 6 4 5 4 3" xfId="6372" xr:uid="{4DE56B24-4A5D-472E-9EF8-B9B5DDBAFD12}"/>
    <cellStyle name="Normal 6 4 5 4 4" xfId="6373" xr:uid="{F71EA92D-8432-4973-A286-F1662FBBE13F}"/>
    <cellStyle name="Normal 6 4 5 5" xfId="6374" xr:uid="{C9EC009E-588F-4882-B74D-CEE986800905}"/>
    <cellStyle name="Normal 6 4 5 5 2" xfId="6375" xr:uid="{104F1B84-12D5-4A6E-BD30-CBBC922B447C}"/>
    <cellStyle name="Normal 6 4 5 6" xfId="6376" xr:uid="{CEBE9EF9-5A88-4144-8972-DA9BB301EF8D}"/>
    <cellStyle name="Normal 6 4 5 7" xfId="6377" xr:uid="{E9F4F531-634A-4543-A657-B0D1CA00D6E6}"/>
    <cellStyle name="Normal 6 4 6" xfId="6378" xr:uid="{93B3F67B-65EB-4DF5-89B4-19D96FC79ACD}"/>
    <cellStyle name="Normal 6 4 6 2" xfId="6379" xr:uid="{E7DD14E7-A2C0-48EC-9346-7361168155CA}"/>
    <cellStyle name="Normal 6 4 6 2 2" xfId="6380" xr:uid="{31822801-119C-41A2-A8C6-366D542F7466}"/>
    <cellStyle name="Normal 6 4 6 2 2 2" xfId="6381" xr:uid="{7EA21392-049C-4AD7-9172-FFC8E2B10506}"/>
    <cellStyle name="Normal 6 4 6 2 2 2 2" xfId="6382" xr:uid="{C2F0AE5A-688E-43B2-9F00-6C89D1C38280}"/>
    <cellStyle name="Normal 6 4 6 2 2 3" xfId="6383" xr:uid="{50A8AE97-0251-42F8-A85F-6F32DF1B4A44}"/>
    <cellStyle name="Normal 6 4 6 2 2 4" xfId="6384" xr:uid="{F97DB6A2-A7E4-423C-8FF3-0FD4201C16EE}"/>
    <cellStyle name="Normal 6 4 6 2 3" xfId="6385" xr:uid="{5E648EF4-8938-4196-8EE3-175AF2737111}"/>
    <cellStyle name="Normal 6 4 6 2 3 2" xfId="6386" xr:uid="{E7E836FE-284F-40EF-87DA-06CBFF675218}"/>
    <cellStyle name="Normal 6 4 6 2 4" xfId="6387" xr:uid="{69A7E0D4-F218-40FB-862E-1E23B9F07433}"/>
    <cellStyle name="Normal 6 4 6 2 5" xfId="6388" xr:uid="{A365C08B-9705-45EF-B98F-DDBEFD5E7A2E}"/>
    <cellStyle name="Normal 6 4 6 3" xfId="6389" xr:uid="{155CB822-5481-46AC-9A12-3C7FA88DE71D}"/>
    <cellStyle name="Normal 6 4 6 3 2" xfId="6390" xr:uid="{B0B641FA-4137-43C7-9A69-8CAB7D8621D4}"/>
    <cellStyle name="Normal 6 4 6 3 2 2" xfId="6391" xr:uid="{009E1B26-D891-4FEC-88A9-F6FE97E849E3}"/>
    <cellStyle name="Normal 6 4 6 3 3" xfId="6392" xr:uid="{E36F75F6-D339-4096-944B-DAAC8AAF67C1}"/>
    <cellStyle name="Normal 6 4 6 3 4" xfId="6393" xr:uid="{42B10011-EC08-4699-AE19-C0F41E0A5AB5}"/>
    <cellStyle name="Normal 6 4 6 4" xfId="6394" xr:uid="{4932C5A1-6DA1-41BA-B43D-258C56E4928C}"/>
    <cellStyle name="Normal 6 4 6 4 2" xfId="6395" xr:uid="{ED644124-C480-41E3-9BDF-4DE1472A8582}"/>
    <cellStyle name="Normal 6 4 6 5" xfId="6396" xr:uid="{A4FFD02D-AB99-455D-8355-70F93A65063A}"/>
    <cellStyle name="Normal 6 4 6 6" xfId="6397" xr:uid="{34EC20AE-E228-410B-B3AD-751BF5BB9A21}"/>
    <cellStyle name="Normal 6 4 7" xfId="6398" xr:uid="{441E0FFD-FC71-4B18-9298-D786F9163A39}"/>
    <cellStyle name="Normal 6 4 7 2" xfId="6399" xr:uid="{89061243-D522-4585-B54E-BCF4FA6159C6}"/>
    <cellStyle name="Normal 6 4 7 2 2" xfId="6400" xr:uid="{53246F03-C592-43CC-AFD4-42DFA14AA727}"/>
    <cellStyle name="Normal 6 4 7 2 2 2" xfId="6401" xr:uid="{CCE2A44B-D11C-4005-BD7C-7CFE939B8DA0}"/>
    <cellStyle name="Normal 6 4 7 2 2 2 2" xfId="6402" xr:uid="{29E77372-2116-4317-AF92-C78B2854A26E}"/>
    <cellStyle name="Normal 6 4 7 2 2 3" xfId="6403" xr:uid="{A66B4170-FBFC-4917-BBCE-4C6F61C156E2}"/>
    <cellStyle name="Normal 6 4 7 2 2 4" xfId="6404" xr:uid="{3EB00C74-D0D1-4BEB-817D-0A8C056C05CF}"/>
    <cellStyle name="Normal 6 4 7 2 3" xfId="6405" xr:uid="{139FC0D6-A298-4BF0-8AD3-6C156023BFE3}"/>
    <cellStyle name="Normal 6 4 7 2 3 2" xfId="6406" xr:uid="{54EF729B-2A03-4F06-969A-412BC415F976}"/>
    <cellStyle name="Normal 6 4 7 2 4" xfId="6407" xr:uid="{CD3E9953-AFE2-4DD8-8DF5-70E53458D374}"/>
    <cellStyle name="Normal 6 4 7 2 5" xfId="6408" xr:uid="{8703CBD5-2B1B-4D28-ABCB-E004ADDAE59D}"/>
    <cellStyle name="Normal 6 4 7 3" xfId="6409" xr:uid="{3FB8222F-990D-4DC5-887D-92F81BA4AF5C}"/>
    <cellStyle name="Normal 6 4 7 3 2" xfId="6410" xr:uid="{CEB34EC7-0418-48B2-ACBB-E2A3A326E386}"/>
    <cellStyle name="Normal 6 4 7 3 2 2" xfId="6411" xr:uid="{8AB0B069-F4B5-4629-9040-A38DBFD9DDB3}"/>
    <cellStyle name="Normal 6 4 7 3 3" xfId="6412" xr:uid="{67E43B33-A9F1-4A0B-AEDD-7E7622ED90F6}"/>
    <cellStyle name="Normal 6 4 7 3 4" xfId="6413" xr:uid="{10BC769A-F6E6-404B-B96E-951E4F32A31D}"/>
    <cellStyle name="Normal 6 4 7 4" xfId="6414" xr:uid="{30C9B9E1-44C4-4130-94AE-95C464C80A68}"/>
    <cellStyle name="Normal 6 4 7 4 2" xfId="6415" xr:uid="{A735BF04-7C20-4C00-9443-B2FCBEA5C03A}"/>
    <cellStyle name="Normal 6 4 7 5" xfId="6416" xr:uid="{602B1883-F6CD-4B4B-A372-AD06E3607F03}"/>
    <cellStyle name="Normal 6 4 7 6" xfId="6417" xr:uid="{99D31045-BE43-429B-8ACF-873B5F2D5AFD}"/>
    <cellStyle name="Normal 6 4 8" xfId="6418" xr:uid="{F71A183A-DFBC-4DE5-89EF-72C88B50E0A9}"/>
    <cellStyle name="Normal 6 4 8 2" xfId="6419" xr:uid="{7C61D28B-DF83-4137-BDCC-6A388FA9CD2F}"/>
    <cellStyle name="Normal 6 4 8 2 2" xfId="6420" xr:uid="{C2D908DB-97FC-470E-9956-47DBCDEBB517}"/>
    <cellStyle name="Normal 6 4 8 2 2 2" xfId="6421" xr:uid="{BF699E82-616B-4324-A122-F232D2957677}"/>
    <cellStyle name="Normal 6 4 8 2 3" xfId="6422" xr:uid="{7D675DE3-57C6-45D1-A742-318E04DE11C4}"/>
    <cellStyle name="Normal 6 4 8 2 4" xfId="6423" xr:uid="{07C8CFF7-7B4E-4D4B-BE69-8A8109CA6E96}"/>
    <cellStyle name="Normal 6 4 8 3" xfId="6424" xr:uid="{E68A672F-D2F4-48B1-9A75-5365633B3CBE}"/>
    <cellStyle name="Normal 6 4 8 3 2" xfId="6425" xr:uid="{B190E1CE-3D6E-4916-AC5E-D648AFB164FA}"/>
    <cellStyle name="Normal 6 4 8 4" xfId="6426" xr:uid="{57D5343D-91A9-49B8-9450-BA625CDD1E0C}"/>
    <cellStyle name="Normal 6 4 8 5" xfId="6427" xr:uid="{C14B11A3-BC55-45D0-9E42-4633E06E6962}"/>
    <cellStyle name="Normal 6 4 9" xfId="6428" xr:uid="{F28AE0A7-7364-40F7-B13B-8CA62784FFE4}"/>
    <cellStyle name="Normal 6 4 9 2" xfId="6429" xr:uid="{BFE6C595-79D4-437A-93F0-77B8B21C5E5A}"/>
    <cellStyle name="Normal 6 4 9 2 2" xfId="6430" xr:uid="{139E16C4-0A41-4470-8054-B85323F883E7}"/>
    <cellStyle name="Normal 6 4 9 2 2 2" xfId="6431" xr:uid="{E81EAC86-3039-42E6-86E9-AD355DB56D01}"/>
    <cellStyle name="Normal 6 4 9 2 3" xfId="6432" xr:uid="{2C2267DC-067F-4B16-9A32-A086B2FAA0A1}"/>
    <cellStyle name="Normal 6 4 9 2 4" xfId="6433" xr:uid="{36CA82A0-7E9C-4149-95A1-D72FC8C05F28}"/>
    <cellStyle name="Normal 6 4 9 3" xfId="6434" xr:uid="{6179239D-A709-4C41-A1AC-C09F46907314}"/>
    <cellStyle name="Normal 6 4 9 3 2" xfId="6435" xr:uid="{E6F18AEE-85BB-477B-B790-FE931ABD2091}"/>
    <cellStyle name="Normal 6 4 9 4" xfId="6436" xr:uid="{799EBB56-6E76-47F2-A5FC-9B87FD53610D}"/>
    <cellStyle name="Normal 6 4 9 5" xfId="6437" xr:uid="{1CA16923-8E8E-4042-90FE-403B3BD7750E}"/>
    <cellStyle name="Normal 6 5" xfId="6438" xr:uid="{959F73DA-C51D-4916-9969-AF2EC6E7E6A6}"/>
    <cellStyle name="Normal 6 5 10" xfId="6439" xr:uid="{37EE3578-C67B-4506-B1F1-B63DCB05E946}"/>
    <cellStyle name="Normal 6 5 11" xfId="6440" xr:uid="{075B3C13-AC48-44E0-9929-0A532F724A33}"/>
    <cellStyle name="Normal 6 5 11 2" xfId="6441" xr:uid="{793E6D61-9C5B-4FE9-811C-1DFC8C5DC9B8}"/>
    <cellStyle name="Normal 6 5 12" xfId="6442" xr:uid="{42B0322B-AEC6-4D62-9B27-C3B43D0D1D2F}"/>
    <cellStyle name="Normal 6 5 13" xfId="6443" xr:uid="{FF0E9A5A-AAD5-4A67-9605-6DBBDB1BBCF5}"/>
    <cellStyle name="Normal 6 5 2" xfId="6444" xr:uid="{AE105B29-4F80-4895-96CD-89B897F07D3A}"/>
    <cellStyle name="Normal 6 5 2 2" xfId="6445" xr:uid="{0ADB3564-D126-43D0-83D3-9C74231BCC1C}"/>
    <cellStyle name="Normal 6 5 2 2 2" xfId="6446" xr:uid="{C6336D7F-E972-4FE0-95D4-512814A77EAF}"/>
    <cellStyle name="Normal 6 5 2 2 2 2" xfId="6447" xr:uid="{62489FB6-2BFE-455F-B395-2684B76CB02E}"/>
    <cellStyle name="Normal 6 5 2 2 2 2 2" xfId="6448" xr:uid="{EA5F66E5-21D8-4C6A-9E89-733EEC51BD8B}"/>
    <cellStyle name="Normal 6 5 2 2 2 2 2 2" xfId="6449" xr:uid="{DD96D87D-CE97-445D-81A3-69D3781C4E0F}"/>
    <cellStyle name="Normal 6 5 2 2 2 2 2 2 2" xfId="6450" xr:uid="{1FC30B03-E180-4F33-BD6C-1B0DC64A8039}"/>
    <cellStyle name="Normal 6 5 2 2 2 2 2 3" xfId="6451" xr:uid="{BDAB0E4E-C3E0-4402-9396-23985C649FA9}"/>
    <cellStyle name="Normal 6 5 2 2 2 2 2 4" xfId="6452" xr:uid="{D711D509-2872-4EE5-AEAD-72D27BA4C59D}"/>
    <cellStyle name="Normal 6 5 2 2 2 2 3" xfId="6453" xr:uid="{9912680C-98D9-4E95-BE81-2113B1887E5B}"/>
    <cellStyle name="Normal 6 5 2 2 2 2 3 2" xfId="6454" xr:uid="{ADB09CE9-0321-43CA-9247-FD203A5D8DF5}"/>
    <cellStyle name="Normal 6 5 2 2 2 2 4" xfId="6455" xr:uid="{7B164516-04CF-4015-BA76-3A3176825D66}"/>
    <cellStyle name="Normal 6 5 2 2 2 2 5" xfId="6456" xr:uid="{E912E3EE-CD9D-468D-B0C0-A55D01EFC2BC}"/>
    <cellStyle name="Normal 6 5 2 2 2 3" xfId="6457" xr:uid="{E3459206-5998-4ED5-A870-79A7132F1D8F}"/>
    <cellStyle name="Normal 6 5 2 2 2 3 2" xfId="6458" xr:uid="{293097DA-B360-4CBA-88D2-9495E8CBF0C1}"/>
    <cellStyle name="Normal 6 5 2 2 2 3 2 2" xfId="6459" xr:uid="{F5EB3390-64CE-4DD7-A58A-6644D37D5832}"/>
    <cellStyle name="Normal 6 5 2 2 2 3 3" xfId="6460" xr:uid="{12ECBE91-F48C-42EF-8DA6-0A1FE991BA09}"/>
    <cellStyle name="Normal 6 5 2 2 2 3 4" xfId="6461" xr:uid="{52BBD31D-5C99-4E7F-9CC1-336667BAA462}"/>
    <cellStyle name="Normal 6 5 2 2 2 4" xfId="6462" xr:uid="{99D6B607-8F17-45A8-B65A-BBEA373F2CB3}"/>
    <cellStyle name="Normal 6 5 2 2 2 4 2" xfId="6463" xr:uid="{3F449735-3E55-4CD6-BDDA-FACFFCC2E185}"/>
    <cellStyle name="Normal 6 5 2 2 2 5" xfId="6464" xr:uid="{6C945C6F-19C9-4953-976C-52284769A3F2}"/>
    <cellStyle name="Normal 6 5 2 2 2 6" xfId="6465" xr:uid="{94D73F66-D208-4F8A-9D65-B6D8D5719813}"/>
    <cellStyle name="Normal 6 5 2 2 3" xfId="6466" xr:uid="{BB9ABD48-7A53-4519-9C7E-291CC37BAB8E}"/>
    <cellStyle name="Normal 6 5 2 2 3 2" xfId="6467" xr:uid="{765F9931-AD36-4155-8028-9E976DA3FD92}"/>
    <cellStyle name="Normal 6 5 2 2 3 2 2" xfId="6468" xr:uid="{685367BA-6925-4B96-BA91-8739A8069732}"/>
    <cellStyle name="Normal 6 5 2 2 3 2 2 2" xfId="6469" xr:uid="{D3BB310E-584D-45E9-9932-66F9DE7E0D75}"/>
    <cellStyle name="Normal 6 5 2 2 3 2 3" xfId="6470" xr:uid="{55D497FF-2D96-4B1F-89CF-F0F9426BF38D}"/>
    <cellStyle name="Normal 6 5 2 2 3 2 4" xfId="6471" xr:uid="{53CC33CA-074D-4A68-9D40-DB303321BC5C}"/>
    <cellStyle name="Normal 6 5 2 2 3 3" xfId="6472" xr:uid="{9D3357D2-9892-4394-821A-0004F728583C}"/>
    <cellStyle name="Normal 6 5 2 2 3 3 2" xfId="6473" xr:uid="{A4C8652F-FA8B-473D-A690-F560E7B59A97}"/>
    <cellStyle name="Normal 6 5 2 2 3 4" xfId="6474" xr:uid="{DC1C64FF-A7CD-4F7D-A6EB-865E9283A367}"/>
    <cellStyle name="Normal 6 5 2 2 3 5" xfId="6475" xr:uid="{D317929C-8C1C-4D17-B189-ECB6BC8E0CD7}"/>
    <cellStyle name="Normal 6 5 2 2 4" xfId="6476" xr:uid="{DDE1EBB2-DB89-472D-8186-F43A06A846A8}"/>
    <cellStyle name="Normal 6 5 2 2 4 2" xfId="6477" xr:uid="{F07D166E-77A5-462B-8A08-429CD5E19523}"/>
    <cellStyle name="Normal 6 5 2 2 4 2 2" xfId="6478" xr:uid="{F1F0F89E-E226-4B4A-8500-2322826684A8}"/>
    <cellStyle name="Normal 6 5 2 2 4 3" xfId="6479" xr:uid="{988B7486-2744-4D05-A3B3-88F5FAD631BC}"/>
    <cellStyle name="Normal 6 5 2 2 4 4" xfId="6480" xr:uid="{62131028-48AE-4241-8ADD-CE14EBEE459E}"/>
    <cellStyle name="Normal 6 5 2 2 5" xfId="6481" xr:uid="{8F3B1AC9-B865-4D05-A4BE-9F9C978EF728}"/>
    <cellStyle name="Normal 6 5 2 2 5 2" xfId="6482" xr:uid="{559353D8-EEAD-4172-BDF5-2C958E136A42}"/>
    <cellStyle name="Normal 6 5 2 2 6" xfId="6483" xr:uid="{EAF511F2-896A-494E-947C-876C5C6F5583}"/>
    <cellStyle name="Normal 6 5 2 2 7" xfId="6484" xr:uid="{FB8AB9AD-3DE9-4310-AF5F-F8989CB672DD}"/>
    <cellStyle name="Normal 6 5 2 3" xfId="6485" xr:uid="{E6B766D3-7464-4297-8D91-3E8592A4AFDB}"/>
    <cellStyle name="Normal 6 5 2 3 2" xfId="6486" xr:uid="{9F63C225-4068-4D0E-80D2-82D09B3416C3}"/>
    <cellStyle name="Normal 6 5 2 3 2 2" xfId="6487" xr:uid="{E0456103-A280-4017-B8B9-771A7B2B608E}"/>
    <cellStyle name="Normal 6 5 2 3 2 2 2" xfId="6488" xr:uid="{F6C50686-BBE4-440D-A5FC-4F522B6990A8}"/>
    <cellStyle name="Normal 6 5 2 3 2 2 2 2" xfId="6489" xr:uid="{9CDD7D87-E948-4898-931E-05FBE98E029E}"/>
    <cellStyle name="Normal 6 5 2 3 2 2 3" xfId="6490" xr:uid="{F5053CC2-4B86-4853-A3C8-053E30CE1FF1}"/>
    <cellStyle name="Normal 6 5 2 3 2 2 4" xfId="6491" xr:uid="{73F40FA6-1DF5-49B9-9352-EF26703C7555}"/>
    <cellStyle name="Normal 6 5 2 3 2 3" xfId="6492" xr:uid="{8278B798-F7F3-4704-AB8B-ABF91F51BA79}"/>
    <cellStyle name="Normal 6 5 2 3 2 3 2" xfId="6493" xr:uid="{4131F883-ADEA-46ED-8160-74F6B429B269}"/>
    <cellStyle name="Normal 6 5 2 3 2 4" xfId="6494" xr:uid="{C24CF6A4-74F1-45A5-A38E-81ADF16841A8}"/>
    <cellStyle name="Normal 6 5 2 3 2 5" xfId="6495" xr:uid="{C6444B61-1B06-47A1-805C-EB1564DC64B2}"/>
    <cellStyle name="Normal 6 5 2 3 3" xfId="6496" xr:uid="{5FD09F7B-EA5F-4757-8F70-0BCD528E6A46}"/>
    <cellStyle name="Normal 6 5 2 3 3 2" xfId="6497" xr:uid="{06D02F05-A47B-4E71-BBDF-16A272D507DD}"/>
    <cellStyle name="Normal 6 5 2 3 3 2 2" xfId="6498" xr:uid="{DB0DBAA3-9A3C-4E0C-88C6-3D2121C8D5C3}"/>
    <cellStyle name="Normal 6 5 2 3 3 3" xfId="6499" xr:uid="{E101D487-CD55-46F8-B149-25E857C9813C}"/>
    <cellStyle name="Normal 6 5 2 3 3 4" xfId="6500" xr:uid="{295E64EF-4D03-4A35-8A01-F3594798CA1E}"/>
    <cellStyle name="Normal 6 5 2 3 4" xfId="6501" xr:uid="{5A409D73-329D-40F4-B07B-41EB40F3B689}"/>
    <cellStyle name="Normal 6 5 2 3 4 2" xfId="6502" xr:uid="{D73C0D89-48AF-48C1-95CD-F251B2ACECC1}"/>
    <cellStyle name="Normal 6 5 2 3 5" xfId="6503" xr:uid="{97028B06-71B5-4A6F-A95C-03D9153500A2}"/>
    <cellStyle name="Normal 6 5 2 3 6" xfId="6504" xr:uid="{5E962017-A15C-4E33-A6C4-DD5E36A816B3}"/>
    <cellStyle name="Normal 6 5 2 4" xfId="6505" xr:uid="{906E0F08-2FE3-477F-A0D8-3DFD08062F9E}"/>
    <cellStyle name="Normal 6 5 2 4 2" xfId="6506" xr:uid="{9A86CC52-A085-4CA5-ACD4-D8D15D55BFF2}"/>
    <cellStyle name="Normal 6 5 2 4 2 2" xfId="6507" xr:uid="{7450D12C-1857-413D-9E61-47D4728F7EC1}"/>
    <cellStyle name="Normal 6 5 2 4 2 2 2" xfId="6508" xr:uid="{B9BBF5B6-D404-4F81-9DDC-DD4DDD4EB61F}"/>
    <cellStyle name="Normal 6 5 2 4 2 2 2 2" xfId="6509" xr:uid="{59D01EBF-083B-46EA-AC23-7E766FDAA2F0}"/>
    <cellStyle name="Normal 6 5 2 4 2 2 3" xfId="6510" xr:uid="{D75B9098-BDB5-43FC-8111-446A0BF41C35}"/>
    <cellStyle name="Normal 6 5 2 4 2 2 4" xfId="6511" xr:uid="{7E3AD0D5-53A0-4EDD-B5D7-3D5BDC84FF86}"/>
    <cellStyle name="Normal 6 5 2 4 2 3" xfId="6512" xr:uid="{423CAB7D-62E0-404B-AA22-E28BB8A5A4B6}"/>
    <cellStyle name="Normal 6 5 2 4 2 3 2" xfId="6513" xr:uid="{1EF1C3B8-3B1C-48AB-AB23-157AD6599827}"/>
    <cellStyle name="Normal 6 5 2 4 2 4" xfId="6514" xr:uid="{C1CE57B7-9E37-4792-9692-B254CB61EBC0}"/>
    <cellStyle name="Normal 6 5 2 4 2 5" xfId="6515" xr:uid="{09AD7B80-3C5A-47CD-80F8-CF785FA4FC2B}"/>
    <cellStyle name="Normal 6 5 2 4 3" xfId="6516" xr:uid="{120EE89F-11C1-4D01-9757-7FB4509B6F0C}"/>
    <cellStyle name="Normal 6 5 2 4 3 2" xfId="6517" xr:uid="{7FC133E0-F4C8-49B4-8262-73CD603B6FFA}"/>
    <cellStyle name="Normal 6 5 2 4 3 2 2" xfId="6518" xr:uid="{6922885D-280F-4402-B320-F6CF01A1B705}"/>
    <cellStyle name="Normal 6 5 2 4 3 3" xfId="6519" xr:uid="{280A680B-202B-4B5C-B6BF-1FF25B503117}"/>
    <cellStyle name="Normal 6 5 2 4 3 4" xfId="6520" xr:uid="{C8B68A99-68BD-4D21-995C-0660E181E079}"/>
    <cellStyle name="Normal 6 5 2 4 4" xfId="6521" xr:uid="{76957082-76E2-47B7-B11C-4C927632B5CB}"/>
    <cellStyle name="Normal 6 5 2 4 4 2" xfId="6522" xr:uid="{DC17EB53-434C-4A3E-BCE7-4ADC356FF21C}"/>
    <cellStyle name="Normal 6 5 2 4 5" xfId="6523" xr:uid="{3209C1DA-5157-4390-A85F-E2B98E2544EF}"/>
    <cellStyle name="Normal 6 5 2 4 6" xfId="6524" xr:uid="{77FD8AE4-2234-43AF-B56C-AC11CD508243}"/>
    <cellStyle name="Normal 6 5 2 5" xfId="6525" xr:uid="{84DEFDB9-A4CE-41E3-90E2-D8FC0DCFEAD0}"/>
    <cellStyle name="Normal 6 5 2 5 2" xfId="6526" xr:uid="{4C51CBDF-B7B8-444C-9172-7DD368C397F3}"/>
    <cellStyle name="Normal 6 5 2 5 2 2" xfId="6527" xr:uid="{6C58E0F6-A8F7-46A8-9CA8-C3C5DE31D8C7}"/>
    <cellStyle name="Normal 6 5 2 5 2 2 2" xfId="6528" xr:uid="{F721F4F2-D3AA-43DB-899B-E709F6B78755}"/>
    <cellStyle name="Normal 6 5 2 5 2 3" xfId="6529" xr:uid="{789EC00D-E076-4FA9-9398-CB7D64B5A9C3}"/>
    <cellStyle name="Normal 6 5 2 5 2 4" xfId="6530" xr:uid="{61B24C6F-E84C-49E8-B913-B3205D00C95D}"/>
    <cellStyle name="Normal 6 5 2 5 3" xfId="6531" xr:uid="{77F6A8B5-9A15-49E7-B505-3D15BCA2FBFB}"/>
    <cellStyle name="Normal 6 5 2 5 3 2" xfId="6532" xr:uid="{0CB053F9-1778-4248-A3A4-A7D5CCA6683E}"/>
    <cellStyle name="Normal 6 5 2 5 4" xfId="6533" xr:uid="{E8910721-E7C3-4AD5-BE71-932409CC6D8C}"/>
    <cellStyle name="Normal 6 5 2 5 5" xfId="6534" xr:uid="{09020EE9-9C50-4517-9543-D3CA532651DA}"/>
    <cellStyle name="Normal 6 5 2 6" xfId="6535" xr:uid="{F5B0670D-2C6B-44E9-ACA6-DCB60D23CEA6}"/>
    <cellStyle name="Normal 6 5 2 6 2" xfId="6536" xr:uid="{206CDBAA-86DF-4AB6-8621-5A90295FDAF6}"/>
    <cellStyle name="Normal 6 5 2 6 2 2" xfId="6537" xr:uid="{8BD4C350-7D39-457F-ACA6-1CE6E4213EE3}"/>
    <cellStyle name="Normal 6 5 2 6 3" xfId="6538" xr:uid="{9BE272E9-6B3F-41FF-B3A1-91C05470B1FC}"/>
    <cellStyle name="Normal 6 5 2 6 4" xfId="6539" xr:uid="{8126638A-9521-419F-A1B1-6F0947CEAFB8}"/>
    <cellStyle name="Normal 6 5 2 7" xfId="6540" xr:uid="{4A67E502-4D44-47A7-95E1-09DB47E32890}"/>
    <cellStyle name="Normal 6 5 2 7 2" xfId="6541" xr:uid="{AB4175AE-0797-4D4C-BB98-3865EFC180E9}"/>
    <cellStyle name="Normal 6 5 2 8" xfId="6542" xr:uid="{9A988FC1-798D-43C5-8B90-2BEB71D2A637}"/>
    <cellStyle name="Normal 6 5 2 9" xfId="6543" xr:uid="{E174E4FE-F761-46A5-81DE-87AB9AADFAD0}"/>
    <cellStyle name="Normal 6 5 3" xfId="6544" xr:uid="{A5610554-78CF-47B2-A08C-2330CACA996B}"/>
    <cellStyle name="Normal 6 5 3 2" xfId="6545" xr:uid="{8600A3B3-5192-4FC3-BD43-838D2627273F}"/>
    <cellStyle name="Normal 6 5 3 2 2" xfId="6546" xr:uid="{C4FD5B9F-CEF5-4D4D-961B-8EACABB7FD99}"/>
    <cellStyle name="Normal 6 5 3 2 2 2" xfId="6547" xr:uid="{F41EB71A-E1D6-4E2D-8342-31249CC7E6E9}"/>
    <cellStyle name="Normal 6 5 3 2 2 2 2" xfId="6548" xr:uid="{DCC6FBF7-0646-4971-8598-F1E1B6EA70B4}"/>
    <cellStyle name="Normal 6 5 3 2 2 2 2 2" xfId="6549" xr:uid="{83E8ACBF-376B-420A-A46F-650A83F8C5E3}"/>
    <cellStyle name="Normal 6 5 3 2 2 2 3" xfId="6550" xr:uid="{0905CB9C-877E-46E4-AD85-21B9BD8F2C95}"/>
    <cellStyle name="Normal 6 5 3 2 2 2 4" xfId="6551" xr:uid="{DE250298-B35F-47F7-9C3F-88BE33A02A23}"/>
    <cellStyle name="Normal 6 5 3 2 2 3" xfId="6552" xr:uid="{D8DE4330-5F51-486F-9416-A608A3FE14AB}"/>
    <cellStyle name="Normal 6 5 3 2 2 3 2" xfId="6553" xr:uid="{F30C6961-FAF6-4A4F-A8EB-ABE72A8080AD}"/>
    <cellStyle name="Normal 6 5 3 2 2 4" xfId="6554" xr:uid="{BAB7804C-126F-4844-AAF9-7B33DEBD6F52}"/>
    <cellStyle name="Normal 6 5 3 2 2 5" xfId="6555" xr:uid="{E5F78236-F222-4FB7-94EE-F18DB3A2578F}"/>
    <cellStyle name="Normal 6 5 3 2 3" xfId="6556" xr:uid="{ABDBFA66-2F65-4018-B479-77EE74FE5968}"/>
    <cellStyle name="Normal 6 5 3 2 3 2" xfId="6557" xr:uid="{3083F3E9-31DA-43FD-86E7-65DDE6D9D4A4}"/>
    <cellStyle name="Normal 6 5 3 2 3 2 2" xfId="6558" xr:uid="{EDDBE1A6-72F4-410C-BDC5-A02DC2D78892}"/>
    <cellStyle name="Normal 6 5 3 2 3 3" xfId="6559" xr:uid="{CD2DF9FB-39E1-4FAE-B782-D4D42499E365}"/>
    <cellStyle name="Normal 6 5 3 2 3 4" xfId="6560" xr:uid="{F605F629-6643-467B-A379-FA58E8B68CFC}"/>
    <cellStyle name="Normal 6 5 3 2 4" xfId="6561" xr:uid="{25573927-6850-49D6-AAB9-7CCFE363FC48}"/>
    <cellStyle name="Normal 6 5 3 2 4 2" xfId="6562" xr:uid="{95CF1D07-B0F0-43BC-9E9E-9B554E8CAC12}"/>
    <cellStyle name="Normal 6 5 3 2 5" xfId="6563" xr:uid="{E3D1B7DB-7423-471D-BEFD-E5DAF6C46E16}"/>
    <cellStyle name="Normal 6 5 3 2 6" xfId="6564" xr:uid="{3DD5AE67-C654-459E-9637-B4CEBCDD68FE}"/>
    <cellStyle name="Normal 6 5 3 3" xfId="6565" xr:uid="{EDDC50CE-6F04-4BB0-A54D-9F617EA9723A}"/>
    <cellStyle name="Normal 6 5 3 3 2" xfId="6566" xr:uid="{62BC988C-092C-4F45-A8D3-C708BEE3DB2D}"/>
    <cellStyle name="Normal 6 5 3 3 2 2" xfId="6567" xr:uid="{176EED4A-D0F9-45BB-86EA-E14F8A6C1151}"/>
    <cellStyle name="Normal 6 5 3 3 2 2 2" xfId="6568" xr:uid="{21C601F0-ADEF-49ED-B1AA-5EC537199620}"/>
    <cellStyle name="Normal 6 5 3 3 2 3" xfId="6569" xr:uid="{FFCD81D2-12B1-4C7B-BEA5-39B62899C5FB}"/>
    <cellStyle name="Normal 6 5 3 3 2 4" xfId="6570" xr:uid="{1C117856-6E30-4233-83EC-D3C06C5CBFA4}"/>
    <cellStyle name="Normal 6 5 3 3 3" xfId="6571" xr:uid="{D2D02DC2-9E2F-4EFF-A56D-6C4262E0E897}"/>
    <cellStyle name="Normal 6 5 3 3 3 2" xfId="6572" xr:uid="{17655A98-7002-4FCF-96D0-D31521835FE2}"/>
    <cellStyle name="Normal 6 5 3 3 4" xfId="6573" xr:uid="{A8489D8C-1442-4698-BAD2-E1474FC1EEDB}"/>
    <cellStyle name="Normal 6 5 3 3 5" xfId="6574" xr:uid="{2EB5ADB3-C75D-47C3-B564-E1E8DCBEF029}"/>
    <cellStyle name="Normal 6 5 3 4" xfId="6575" xr:uid="{06B1213B-5387-4302-AF1F-BFB51625AF43}"/>
    <cellStyle name="Normal 6 5 3 4 2" xfId="6576" xr:uid="{C5C00C2C-6041-4686-9CE9-8B480D4D92FD}"/>
    <cellStyle name="Normal 6 5 3 4 2 2" xfId="6577" xr:uid="{DEAA4428-7C83-4599-8BAE-5949F81A83A9}"/>
    <cellStyle name="Normal 6 5 3 4 3" xfId="6578" xr:uid="{D0002951-116E-411E-AADB-8C8803F36F62}"/>
    <cellStyle name="Normal 6 5 3 4 4" xfId="6579" xr:uid="{E05122E8-9DAD-403F-B4AE-3B8295F5A18E}"/>
    <cellStyle name="Normal 6 5 3 5" xfId="6580" xr:uid="{B02687DC-90B1-46CD-9A89-D182B733230F}"/>
    <cellStyle name="Normal 6 5 3 5 2" xfId="6581" xr:uid="{7E4ADB98-6F4A-4DD6-BE48-C3F915FA322C}"/>
    <cellStyle name="Normal 6 5 3 6" xfId="6582" xr:uid="{58C1833F-4334-4F9B-960A-2A8DEAEEBE55}"/>
    <cellStyle name="Normal 6 5 3 7" xfId="6583" xr:uid="{F9F93F51-1CAE-4920-8BC4-CE6713F0CBE1}"/>
    <cellStyle name="Normal 6 5 4" xfId="6584" xr:uid="{41B5E3F9-B999-4C1A-9299-E96A66292208}"/>
    <cellStyle name="Normal 6 5 4 2" xfId="6585" xr:uid="{68BAA2F3-F75C-4B6E-B164-E5BEEA4E906D}"/>
    <cellStyle name="Normal 6 5 4 2 2" xfId="6586" xr:uid="{1500814B-BD98-42B5-A8CB-C31AE6D2E38F}"/>
    <cellStyle name="Normal 6 5 4 2 2 2" xfId="6587" xr:uid="{CB128C18-ABC2-4FE3-856E-53C11122AD39}"/>
    <cellStyle name="Normal 6 5 4 2 2 2 2" xfId="6588" xr:uid="{86FD8121-EA8A-4CC8-B72D-1670F6127C81}"/>
    <cellStyle name="Normal 6 5 4 2 2 3" xfId="6589" xr:uid="{3115A7D9-D8D1-440B-80C7-4900BD872DD1}"/>
    <cellStyle name="Normal 6 5 4 2 2 4" xfId="6590" xr:uid="{160C29D3-6144-4164-B3AA-6C1CD7DB5CEA}"/>
    <cellStyle name="Normal 6 5 4 2 3" xfId="6591" xr:uid="{F3DB6EB3-1B62-4EAA-B93B-ECF3B6BE11C6}"/>
    <cellStyle name="Normal 6 5 4 2 3 2" xfId="6592" xr:uid="{6B065239-CD39-4530-8743-8EA50272000C}"/>
    <cellStyle name="Normal 6 5 4 2 4" xfId="6593" xr:uid="{0CB3D7D1-5A0A-463E-AEFE-B96CA81628F4}"/>
    <cellStyle name="Normal 6 5 4 2 5" xfId="6594" xr:uid="{068AF598-02F6-4228-965A-D07D05C3F0DE}"/>
    <cellStyle name="Normal 6 5 4 3" xfId="6595" xr:uid="{F71FBDE7-274A-45B8-B79C-744E877248A9}"/>
    <cellStyle name="Normal 6 5 4 3 2" xfId="6596" xr:uid="{8A098077-94B9-468D-AF4B-FA13C135D769}"/>
    <cellStyle name="Normal 6 5 4 3 2 2" xfId="6597" xr:uid="{D3335F28-28FC-46F3-8421-7A536604463E}"/>
    <cellStyle name="Normal 6 5 4 3 3" xfId="6598" xr:uid="{47719087-D9D5-451E-B1B8-A8EDDF699830}"/>
    <cellStyle name="Normal 6 5 4 3 4" xfId="6599" xr:uid="{44A0F3E0-CA2E-4323-A0E9-BB685F7BD3BF}"/>
    <cellStyle name="Normal 6 5 4 4" xfId="6600" xr:uid="{156CB004-0751-4FF1-A926-01E25EA59A78}"/>
    <cellStyle name="Normal 6 5 4 4 2" xfId="6601" xr:uid="{C44D6ACD-D9B4-44AC-8473-F3FE8021D5CF}"/>
    <cellStyle name="Normal 6 5 4 5" xfId="6602" xr:uid="{6CA389A4-EE7B-45F2-8948-5B4929FE7945}"/>
    <cellStyle name="Normal 6 5 4 6" xfId="6603" xr:uid="{DC4D0017-8C10-4C0B-A32F-B6773D53F67B}"/>
    <cellStyle name="Normal 6 5 5" xfId="6604" xr:uid="{7062100F-0A48-4D60-BF1F-B77BAFDD3D79}"/>
    <cellStyle name="Normal 6 5 5 2" xfId="6605" xr:uid="{FD514FF3-50AF-4238-A9DD-CDAE7D23776D}"/>
    <cellStyle name="Normal 6 5 5 2 2" xfId="6606" xr:uid="{B3EB91E5-38D3-45C7-BD8C-D41CF663CAC1}"/>
    <cellStyle name="Normal 6 5 5 2 2 2" xfId="6607" xr:uid="{35381633-55CC-465A-A1F3-F41E6CBD2C61}"/>
    <cellStyle name="Normal 6 5 5 2 2 2 2" xfId="6608" xr:uid="{68B93927-EFF1-4388-9525-5C3D9693FAC0}"/>
    <cellStyle name="Normal 6 5 5 2 2 3" xfId="6609" xr:uid="{33D3B134-50B2-41B2-901E-D97936F97F7A}"/>
    <cellStyle name="Normal 6 5 5 2 2 4" xfId="6610" xr:uid="{067F04A9-EDC4-4B0B-84F7-6E79CA900E97}"/>
    <cellStyle name="Normal 6 5 5 2 3" xfId="6611" xr:uid="{4CC87A58-4A56-482A-B699-13B87E0DBE4A}"/>
    <cellStyle name="Normal 6 5 5 2 3 2" xfId="6612" xr:uid="{C767F2F4-D97B-4D63-9EDD-EB3B55DFE6DC}"/>
    <cellStyle name="Normal 6 5 5 2 4" xfId="6613" xr:uid="{89143C2E-B84A-4CCB-872E-4E5AC8C57D02}"/>
    <cellStyle name="Normal 6 5 5 2 5" xfId="6614" xr:uid="{D9CBD1DE-E2F3-4558-8CDE-08203DC42DF9}"/>
    <cellStyle name="Normal 6 5 5 3" xfId="6615" xr:uid="{CBFC3D7B-933F-42BF-B9B9-03046182A1B4}"/>
    <cellStyle name="Normal 6 5 5 3 2" xfId="6616" xr:uid="{CC326AB4-5D2D-4FA4-8D3F-F2EE4138DBA1}"/>
    <cellStyle name="Normal 6 5 5 3 2 2" xfId="6617" xr:uid="{90B0EEA6-AFB4-42AF-A943-A533B9A61D5F}"/>
    <cellStyle name="Normal 6 5 5 3 3" xfId="6618" xr:uid="{4C0B2C2C-D44C-4961-AE54-F1911223E3EF}"/>
    <cellStyle name="Normal 6 5 5 3 4" xfId="6619" xr:uid="{4D3FEB0C-9106-4035-B1AC-45B629C8D46D}"/>
    <cellStyle name="Normal 6 5 5 4" xfId="6620" xr:uid="{4216A0EC-85F1-4F78-9E0D-AD800BE96B64}"/>
    <cellStyle name="Normal 6 5 5 4 2" xfId="6621" xr:uid="{93B1F05E-E5C0-43F3-873D-F47B546397F7}"/>
    <cellStyle name="Normal 6 5 5 5" xfId="6622" xr:uid="{3C728F22-1FC4-41FC-8B81-62E1EC933D05}"/>
    <cellStyle name="Normal 6 5 5 6" xfId="6623" xr:uid="{F95C872B-ED3C-4E07-8FAB-7A5E68C08D35}"/>
    <cellStyle name="Normal 6 5 6" xfId="6624" xr:uid="{52A90C70-8363-4C6C-A0FD-26399CE9D813}"/>
    <cellStyle name="Normal 6 5 6 2" xfId="6625" xr:uid="{18DE7857-A77E-4E9D-9AF1-708173FC3855}"/>
    <cellStyle name="Normal 6 5 6 2 2" xfId="6626" xr:uid="{C42C87AE-D029-4C58-ABEB-D87E66F8CC85}"/>
    <cellStyle name="Normal 6 5 6 2 2 2" xfId="6627" xr:uid="{D7593A38-0F56-45A9-AD8A-27B50858D8E6}"/>
    <cellStyle name="Normal 6 5 6 2 3" xfId="6628" xr:uid="{35FEA3CB-83C1-49E6-9D83-189B81F5A756}"/>
    <cellStyle name="Normal 6 5 6 2 4" xfId="6629" xr:uid="{035AD8A3-8F3E-4367-9561-E7DA1FB95C66}"/>
    <cellStyle name="Normal 6 5 6 3" xfId="6630" xr:uid="{A1BA628C-4799-4A27-AA9E-BDE7BA42F79B}"/>
    <cellStyle name="Normal 6 5 6 3 2" xfId="6631" xr:uid="{C62BBCBC-8B1E-4DC5-8062-5EFE2E9C6B3A}"/>
    <cellStyle name="Normal 6 5 6 4" xfId="6632" xr:uid="{72A5D5E1-2693-4DFC-988D-AA2768A26B34}"/>
    <cellStyle name="Normal 6 5 6 5" xfId="6633" xr:uid="{ED9BB07E-A7E8-464C-A7E9-D40A56710678}"/>
    <cellStyle name="Normal 6 5 7" xfId="6634" xr:uid="{102B876F-4B71-41E7-B02F-92C7DAFFD03B}"/>
    <cellStyle name="Normal 6 5 7 2" xfId="6635" xr:uid="{0CFF41B4-E5DC-4874-AFD7-CE70F3C40755}"/>
    <cellStyle name="Normal 6 5 7 2 2" xfId="6636" xr:uid="{C11F3EE8-6B1E-4DC0-9BA7-877EB1A1A7E4}"/>
    <cellStyle name="Normal 6 5 7 3" xfId="6637" xr:uid="{D8102EB8-E2BE-4680-8D88-5B648CCFC73E}"/>
    <cellStyle name="Normal 6 5 7 4" xfId="6638" xr:uid="{2D2F8697-A3BB-4FEE-8A9F-90850CF719D8}"/>
    <cellStyle name="Normal 6 5 8" xfId="6639" xr:uid="{25C06F35-3AE5-4475-9E54-EB37FDC2A487}"/>
    <cellStyle name="Normal 6 5 9" xfId="6640" xr:uid="{1F54D49B-1931-4F10-86BF-7DA9427DD7FC}"/>
    <cellStyle name="Normal 6 5 9 2" xfId="6641" xr:uid="{F594D091-887C-4B2D-A146-B7412631B745}"/>
    <cellStyle name="Normal 6 5 9 2 2" xfId="6642" xr:uid="{45CC3C2A-6FD0-4241-B1EC-AEE232684A23}"/>
    <cellStyle name="Normal 6 5 9 3" xfId="6643" xr:uid="{134664E0-8C84-4B3B-A689-BC1016E3F699}"/>
    <cellStyle name="Normal 6 6" xfId="6644" xr:uid="{4C7DED28-259F-416E-BD44-6EE667C92626}"/>
    <cellStyle name="Normal 6 6 2" xfId="6645" xr:uid="{A879DFC9-168E-44EA-ADBD-ED2992165D60}"/>
    <cellStyle name="Normal 6 6 2 2" xfId="6646" xr:uid="{1BD9A344-E050-4552-B446-A0E07904C378}"/>
    <cellStyle name="Normal 6 6 2 2 2" xfId="6647" xr:uid="{8DA88401-5375-4F23-B4AF-DA8F694C5A3B}"/>
    <cellStyle name="Normal 6 6 2 2 2 2" xfId="6648" xr:uid="{D7B0F753-612F-4EE0-A35E-2F4A53C91B31}"/>
    <cellStyle name="Normal 6 6 2 2 2 2 2" xfId="6649" xr:uid="{304EBCDE-F88D-4B77-8174-CC6FEB381B24}"/>
    <cellStyle name="Normal 6 6 2 2 2 2 2 2" xfId="6650" xr:uid="{6079A041-7670-412E-AFBA-29EBE64CF699}"/>
    <cellStyle name="Normal 6 6 2 2 2 2 3" xfId="6651" xr:uid="{DD794E83-8BC9-408C-90FC-6DE9237B7AEA}"/>
    <cellStyle name="Normal 6 6 2 2 2 2 4" xfId="6652" xr:uid="{1DF05D03-99BB-4169-8230-BD89212075D8}"/>
    <cellStyle name="Normal 6 6 2 2 2 3" xfId="6653" xr:uid="{EBF92C63-DB77-4B4A-AE96-085C5C58E163}"/>
    <cellStyle name="Normal 6 6 2 2 2 3 2" xfId="6654" xr:uid="{14904F3C-1F75-4DE8-A69E-0A0D114A4FD0}"/>
    <cellStyle name="Normal 6 6 2 2 2 4" xfId="6655" xr:uid="{1DFB82A2-575C-4652-83F1-4B6E478D3E18}"/>
    <cellStyle name="Normal 6 6 2 2 2 5" xfId="6656" xr:uid="{09BB6C6E-E8B7-4840-A983-FC0E5CBCB4E9}"/>
    <cellStyle name="Normal 6 6 2 2 3" xfId="6657" xr:uid="{031EDE90-2102-4A53-826B-2EA338C9CA65}"/>
    <cellStyle name="Normal 6 6 2 2 3 2" xfId="6658" xr:uid="{E554F932-80F1-4049-8498-3743109FBE85}"/>
    <cellStyle name="Normal 6 6 2 2 3 2 2" xfId="6659" xr:uid="{90BDC51D-F3A1-41EC-922F-DF13ED413E06}"/>
    <cellStyle name="Normal 6 6 2 2 3 3" xfId="6660" xr:uid="{1F152142-0457-4BAD-A832-AA241C4E2C3D}"/>
    <cellStyle name="Normal 6 6 2 2 3 4" xfId="6661" xr:uid="{7AF9876E-6AA5-4FF3-9039-27DCBD65DA47}"/>
    <cellStyle name="Normal 6 6 2 2 4" xfId="6662" xr:uid="{499A5F09-3FB0-476C-9953-0CE7991FF9DC}"/>
    <cellStyle name="Normal 6 6 2 2 4 2" xfId="6663" xr:uid="{CFCE89EA-7F22-450D-85C8-CE579A4B343C}"/>
    <cellStyle name="Normal 6 6 2 2 5" xfId="6664" xr:uid="{99E42C7E-B774-436D-BB49-236DE87BB4FB}"/>
    <cellStyle name="Normal 6 6 2 2 6" xfId="6665" xr:uid="{4BF03E06-CB93-4B0C-921C-A036AB927A97}"/>
    <cellStyle name="Normal 6 6 2 3" xfId="6666" xr:uid="{04C2CF8A-3DE3-479C-BB4E-F01C1CCC5CAC}"/>
    <cellStyle name="Normal 6 6 2 3 2" xfId="6667" xr:uid="{DBCF1ADA-9F59-4DD6-9910-41E407A62DD3}"/>
    <cellStyle name="Normal 6 6 2 3 2 2" xfId="6668" xr:uid="{AC3FDD4D-29E7-468E-8185-84C67F5983FE}"/>
    <cellStyle name="Normal 6 6 2 3 2 2 2" xfId="6669" xr:uid="{605C9458-2A3B-4CE4-9CBB-A1B652C76250}"/>
    <cellStyle name="Normal 6 6 2 3 2 3" xfId="6670" xr:uid="{43B7004D-78CC-4C2C-B8DD-70C9F33092C6}"/>
    <cellStyle name="Normal 6 6 2 3 2 4" xfId="6671" xr:uid="{4944F6C6-D25A-4E28-A5EC-BFE65B5BD7FB}"/>
    <cellStyle name="Normal 6 6 2 3 3" xfId="6672" xr:uid="{24C81BF8-5C92-4377-8ADE-FD9B6A419718}"/>
    <cellStyle name="Normal 6 6 2 3 3 2" xfId="6673" xr:uid="{6395F915-2198-4A7A-A4A6-D4C4EB66E2FB}"/>
    <cellStyle name="Normal 6 6 2 3 4" xfId="6674" xr:uid="{46B8A19F-3807-46DA-8208-D5BC91AAA49C}"/>
    <cellStyle name="Normal 6 6 2 3 5" xfId="6675" xr:uid="{C60985A5-0C9B-401B-AD36-AC6B16272237}"/>
    <cellStyle name="Normal 6 6 2 4" xfId="6676" xr:uid="{5DDEE56C-54E8-4CC2-ACD3-66E1C080CC6D}"/>
    <cellStyle name="Normal 6 6 2 4 2" xfId="6677" xr:uid="{8362DEF6-D44F-4406-B71A-D78F8AA1A155}"/>
    <cellStyle name="Normal 6 6 2 4 2 2" xfId="6678" xr:uid="{2DFC4165-20D1-4955-B239-7EA01DC1F161}"/>
    <cellStyle name="Normal 6 6 2 4 3" xfId="6679" xr:uid="{F4E95AB5-9EFD-4EB1-9B66-3A106FCDADAF}"/>
    <cellStyle name="Normal 6 6 2 4 4" xfId="6680" xr:uid="{F5EE29B8-3F65-408A-B9A5-391224620011}"/>
    <cellStyle name="Normal 6 6 2 5" xfId="6681" xr:uid="{E2FBB804-EE8A-4A03-8495-0446FE3A7F99}"/>
    <cellStyle name="Normal 6 6 2 5 2" xfId="6682" xr:uid="{7FE0062A-17C7-4A78-980F-B1A417ACF3D1}"/>
    <cellStyle name="Normal 6 6 2 6" xfId="6683" xr:uid="{EEDD262B-2CA1-45B3-9613-2530AC33F2A6}"/>
    <cellStyle name="Normal 6 6 2 7" xfId="6684" xr:uid="{C9778CEC-B011-4B65-94C0-16B776F36832}"/>
    <cellStyle name="Normal 6 6 3" xfId="6685" xr:uid="{3772963A-4C55-4CBA-B3A5-7FBA5A2BF4AE}"/>
    <cellStyle name="Normal 6 6 3 2" xfId="6686" xr:uid="{B72AC56F-31E5-4D76-B01F-2A4679397C08}"/>
    <cellStyle name="Normal 6 6 3 2 2" xfId="6687" xr:uid="{DD30FF44-A7A5-400B-A9D9-8EF663E751B3}"/>
    <cellStyle name="Normal 6 6 3 2 2 2" xfId="6688" xr:uid="{FF41998C-D7F4-4122-9554-686FFE85C161}"/>
    <cellStyle name="Normal 6 6 3 2 2 2 2" xfId="6689" xr:uid="{AA83A181-17C1-4A8D-92BB-C5F5F3F00B14}"/>
    <cellStyle name="Normal 6 6 3 2 2 3" xfId="6690" xr:uid="{7F7E9EFE-C2CA-445B-9902-BA31EFD4F0C9}"/>
    <cellStyle name="Normal 6 6 3 2 2 4" xfId="6691" xr:uid="{F3C30963-2E74-493E-9C80-9C13A7656F64}"/>
    <cellStyle name="Normal 6 6 3 2 3" xfId="6692" xr:uid="{F62DCF9B-ED2A-4AB2-A57A-A6EE3FA97E82}"/>
    <cellStyle name="Normal 6 6 3 2 3 2" xfId="6693" xr:uid="{145846B7-07E6-4124-A202-71C8A1D4FAC8}"/>
    <cellStyle name="Normal 6 6 3 2 4" xfId="6694" xr:uid="{795F9C24-5106-4CC0-BD62-094F87AF2F94}"/>
    <cellStyle name="Normal 6 6 3 2 5" xfId="6695" xr:uid="{C84D780A-B2C9-425C-829A-7E9056686438}"/>
    <cellStyle name="Normal 6 6 3 3" xfId="6696" xr:uid="{2430F0B8-44C6-4FBB-B5EB-4310D35512F0}"/>
    <cellStyle name="Normal 6 6 3 3 2" xfId="6697" xr:uid="{9CDAF33F-25DA-435B-8DB1-2D8E60D16CF3}"/>
    <cellStyle name="Normal 6 6 3 3 2 2" xfId="6698" xr:uid="{210452DA-B4A1-4C91-BD94-00A2C52941CC}"/>
    <cellStyle name="Normal 6 6 3 3 3" xfId="6699" xr:uid="{90CCE1FB-E51D-46DF-98DC-A0E0E77D5292}"/>
    <cellStyle name="Normal 6 6 3 3 4" xfId="6700" xr:uid="{374C9EAB-04AA-49AE-B337-25947555EF42}"/>
    <cellStyle name="Normal 6 6 3 4" xfId="6701" xr:uid="{E35DAA32-4265-4584-ACA8-4B88121284CD}"/>
    <cellStyle name="Normal 6 6 3 4 2" xfId="6702" xr:uid="{6556827A-8C2F-4725-A94A-12AB3DF44F78}"/>
    <cellStyle name="Normal 6 6 3 5" xfId="6703" xr:uid="{8557842B-5265-41E3-90C0-885F13F2B450}"/>
    <cellStyle name="Normal 6 6 3 6" xfId="6704" xr:uid="{31CABF25-8F2F-4649-AA6A-E2A2D8F70F56}"/>
    <cellStyle name="Normal 6 6 4" xfId="6705" xr:uid="{0355D47B-B68A-4575-83F8-731E5CA1E1DD}"/>
    <cellStyle name="Normal 6 6 4 2" xfId="6706" xr:uid="{4F18E700-B124-4720-820E-20DAAA9F0988}"/>
    <cellStyle name="Normal 6 6 4 2 2" xfId="6707" xr:uid="{64CFF870-42FD-47DD-94A3-C3BBBB3A4E25}"/>
    <cellStyle name="Normal 6 6 4 2 2 2" xfId="6708" xr:uid="{C623E3E3-8C7C-4513-8099-248A30AC0D58}"/>
    <cellStyle name="Normal 6 6 4 2 2 2 2" xfId="6709" xr:uid="{27B60DD5-E0CA-4DD3-BCC9-D266FC73D3E8}"/>
    <cellStyle name="Normal 6 6 4 2 2 3" xfId="6710" xr:uid="{D3DB47C3-560D-4F05-97D4-334466808611}"/>
    <cellStyle name="Normal 6 6 4 2 2 4" xfId="6711" xr:uid="{56296C5A-2052-4B8F-8155-899DCC68D4F4}"/>
    <cellStyle name="Normal 6 6 4 2 3" xfId="6712" xr:uid="{244CF8B6-61F7-400A-9488-E9A0A2A96D76}"/>
    <cellStyle name="Normal 6 6 4 2 3 2" xfId="6713" xr:uid="{E4D0F916-76F1-4BC7-96F2-B807593F0B75}"/>
    <cellStyle name="Normal 6 6 4 2 4" xfId="6714" xr:uid="{B2E4FC36-1333-4663-BB69-7B20ACB1256B}"/>
    <cellStyle name="Normal 6 6 4 2 5" xfId="6715" xr:uid="{BCE83A26-3F96-4C7C-A51E-411B26AC2EBD}"/>
    <cellStyle name="Normal 6 6 4 3" xfId="6716" xr:uid="{4CB5258A-D11F-415B-92EE-A38C83788DED}"/>
    <cellStyle name="Normal 6 6 4 3 2" xfId="6717" xr:uid="{D85C7B29-BC22-4613-B231-BD8BEF1DDCE8}"/>
    <cellStyle name="Normal 6 6 4 3 2 2" xfId="6718" xr:uid="{FA2A2BED-B5DA-459B-BB49-A8A9495D4D52}"/>
    <cellStyle name="Normal 6 6 4 3 3" xfId="6719" xr:uid="{66CAB555-5E7A-474D-ABCD-A728B4DF4F08}"/>
    <cellStyle name="Normal 6 6 4 3 4" xfId="6720" xr:uid="{AC836BB0-A12F-488B-AFB0-BE516A1031AD}"/>
    <cellStyle name="Normal 6 6 4 4" xfId="6721" xr:uid="{B4529EEB-7517-46B7-BEFA-719ADA7B4139}"/>
    <cellStyle name="Normal 6 6 4 4 2" xfId="6722" xr:uid="{41215608-6421-4962-843A-64F96D35ACD7}"/>
    <cellStyle name="Normal 6 6 4 5" xfId="6723" xr:uid="{03C75066-8389-4C89-AADE-7DF26B881805}"/>
    <cellStyle name="Normal 6 6 4 6" xfId="6724" xr:uid="{FDBC47C8-C8DE-4948-AC95-038ABEC7AC9D}"/>
    <cellStyle name="Normal 6 6 5" xfId="6725" xr:uid="{45D51AE7-CC03-4FA6-A21D-B00447BEB1A2}"/>
    <cellStyle name="Normal 6 6 5 2" xfId="6726" xr:uid="{97E40DE2-5B53-4279-9C12-2826EC4CC0A4}"/>
    <cellStyle name="Normal 6 6 5 2 2" xfId="6727" xr:uid="{FC4FD4F5-495E-430C-B264-516DB8724759}"/>
    <cellStyle name="Normal 6 6 5 2 2 2" xfId="6728" xr:uid="{14AD6CBF-224C-4875-8C9B-3A552B478A90}"/>
    <cellStyle name="Normal 6 6 5 2 3" xfId="6729" xr:uid="{3FF21DCB-5229-4AC3-AE39-7C0EE811EE0E}"/>
    <cellStyle name="Normal 6 6 5 2 4" xfId="6730" xr:uid="{9C963EAF-488D-4B25-9DA9-226C5B8CDE95}"/>
    <cellStyle name="Normal 6 6 5 3" xfId="6731" xr:uid="{441E6DC8-C24E-4591-A1F1-86DF84B528DC}"/>
    <cellStyle name="Normal 6 6 5 3 2" xfId="6732" xr:uid="{26FD0F74-4E12-472C-91DC-0B5869D70A67}"/>
    <cellStyle name="Normal 6 6 5 4" xfId="6733" xr:uid="{AE308B09-F65F-4EA1-9C8A-9BEC6557E7B7}"/>
    <cellStyle name="Normal 6 6 5 5" xfId="6734" xr:uid="{D8C9357E-9767-49CD-AA35-A7A06461475B}"/>
    <cellStyle name="Normal 6 6 6" xfId="6735" xr:uid="{874A39D0-A1AD-4E37-AC8F-7AB4ABA98A0A}"/>
    <cellStyle name="Normal 6 6 6 2" xfId="6736" xr:uid="{21C3D744-745E-415F-BAEF-BC253BB8AE89}"/>
    <cellStyle name="Normal 6 6 6 2 2" xfId="6737" xr:uid="{094653EA-A30F-4534-AE33-76B3C40BC015}"/>
    <cellStyle name="Normal 6 6 6 3" xfId="6738" xr:uid="{779397C8-E469-4B18-A7F1-BE566809F157}"/>
    <cellStyle name="Normal 6 6 6 4" xfId="6739" xr:uid="{A9F983CC-1B78-43F8-A56B-A6C1AA42CC5C}"/>
    <cellStyle name="Normal 6 6 7" xfId="6740" xr:uid="{3AF30021-1369-4834-98C8-52278A0E0DD1}"/>
    <cellStyle name="Normal 6 6 7 2" xfId="6741" xr:uid="{8753BFE1-F50E-4E7C-B063-25BE9ED80F49}"/>
    <cellStyle name="Normal 6 6 8" xfId="6742" xr:uid="{42B0351F-C75A-4D57-A5A6-9DBAF1005D73}"/>
    <cellStyle name="Normal 6 6 9" xfId="6743" xr:uid="{882615A0-3E8B-4004-B5BB-94D8442A117B}"/>
    <cellStyle name="Normal 6 7" xfId="6744" xr:uid="{109B4F18-AACF-44AE-82FE-4441B8C030FD}"/>
    <cellStyle name="Normal 6 7 2" xfId="6745" xr:uid="{A57E7C14-D36D-4189-87FD-A39AD191E195}"/>
    <cellStyle name="Normal 6 7 2 2" xfId="6746" xr:uid="{51724091-ED3C-4310-824A-8FF758E737A5}"/>
    <cellStyle name="Normal 6 7 2 2 2" xfId="6747" xr:uid="{816F58E3-86D7-4044-B765-E9AD0607F9EF}"/>
    <cellStyle name="Normal 6 7 2 2 2 2" xfId="6748" xr:uid="{B421BA73-620D-4418-8548-331A05809A24}"/>
    <cellStyle name="Normal 6 7 2 2 2 2 2" xfId="6749" xr:uid="{0E48281D-8D07-4F09-8385-2DCFD8853C1D}"/>
    <cellStyle name="Normal 6 7 2 2 2 2 2 2" xfId="6750" xr:uid="{687D3417-9DAD-4B43-86A7-C3E50CC82BBF}"/>
    <cellStyle name="Normal 6 7 2 2 2 2 3" xfId="6751" xr:uid="{C1A23553-B99C-4762-B116-E8527444A097}"/>
    <cellStyle name="Normal 6 7 2 2 2 2 4" xfId="6752" xr:uid="{611AE0AE-3D18-4AA0-96CB-7D993C0C6BD4}"/>
    <cellStyle name="Normal 6 7 2 2 2 3" xfId="6753" xr:uid="{D785736F-8A92-4C3B-80B4-1C764AC5313C}"/>
    <cellStyle name="Normal 6 7 2 2 2 3 2" xfId="6754" xr:uid="{A52BCD27-49CF-43C6-8AEC-758D0AB5B64E}"/>
    <cellStyle name="Normal 6 7 2 2 2 4" xfId="6755" xr:uid="{55044A14-6ADC-425D-82E1-6CC93B13203C}"/>
    <cellStyle name="Normal 6 7 2 2 2 5" xfId="6756" xr:uid="{9F517B92-A268-49BB-9FE0-DA12C2F85701}"/>
    <cellStyle name="Normal 6 7 2 2 3" xfId="6757" xr:uid="{C63C49B0-8559-4B04-9D4B-1FE9066457FF}"/>
    <cellStyle name="Normal 6 7 2 2 3 2" xfId="6758" xr:uid="{3BC66BA5-B498-4450-899D-2512D50130B7}"/>
    <cellStyle name="Normal 6 7 2 2 3 2 2" xfId="6759" xr:uid="{C6634E8E-0E86-4858-9AD8-AD97CA2C8AE5}"/>
    <cellStyle name="Normal 6 7 2 2 3 3" xfId="6760" xr:uid="{D414D923-00AB-4937-A177-2312A98D9105}"/>
    <cellStyle name="Normal 6 7 2 2 3 4" xfId="6761" xr:uid="{B50D1326-BF31-4C54-81B3-D97F668B5416}"/>
    <cellStyle name="Normal 6 7 2 2 4" xfId="6762" xr:uid="{C54E4149-83D9-4449-BDEE-E2120687A96D}"/>
    <cellStyle name="Normal 6 7 2 2 4 2" xfId="6763" xr:uid="{015C7D65-7C5F-464E-94F9-7592E18A4559}"/>
    <cellStyle name="Normal 6 7 2 2 5" xfId="6764" xr:uid="{8B9BE653-E42A-49A3-9921-D647FB353690}"/>
    <cellStyle name="Normal 6 7 2 2 6" xfId="6765" xr:uid="{ABC1651B-D6EE-4DA4-8333-3D874C99EF05}"/>
    <cellStyle name="Normal 6 7 2 3" xfId="6766" xr:uid="{B2C457CE-0E58-4E04-9EF0-844E9762E81F}"/>
    <cellStyle name="Normal 6 7 2 3 2" xfId="6767" xr:uid="{6D7E93BE-1DB5-4733-BBA3-B28D11FBA090}"/>
    <cellStyle name="Normal 6 7 2 3 2 2" xfId="6768" xr:uid="{DD93D4ED-0BC5-4282-A69A-03B9DE3B3CF4}"/>
    <cellStyle name="Normal 6 7 2 3 2 2 2" xfId="6769" xr:uid="{FA1C377E-CBE4-4FFF-A12B-DD1579681102}"/>
    <cellStyle name="Normal 6 7 2 3 2 3" xfId="6770" xr:uid="{983522B1-CAFE-461B-92F4-65FC9E5CB45B}"/>
    <cellStyle name="Normal 6 7 2 3 2 4" xfId="6771" xr:uid="{07362C91-F139-4815-9DA4-704FC348410B}"/>
    <cellStyle name="Normal 6 7 2 3 3" xfId="6772" xr:uid="{D92B7CDA-7ADE-43E0-9431-D81541B92E8B}"/>
    <cellStyle name="Normal 6 7 2 3 3 2" xfId="6773" xr:uid="{BC790C91-1614-4273-BCD7-193A334721A1}"/>
    <cellStyle name="Normal 6 7 2 3 4" xfId="6774" xr:uid="{4F7C7C84-D35E-4E7A-AEE6-43DDD1E271FC}"/>
    <cellStyle name="Normal 6 7 2 3 5" xfId="6775" xr:uid="{D965789A-5378-45D7-8EA2-6E0E742718D8}"/>
    <cellStyle name="Normal 6 7 2 4" xfId="6776" xr:uid="{67447A28-8727-4C9B-A694-D27D6A5F0808}"/>
    <cellStyle name="Normal 6 7 2 4 2" xfId="6777" xr:uid="{D1AB3A5B-502D-4CEA-8F1D-0F21978B5784}"/>
    <cellStyle name="Normal 6 7 2 4 2 2" xfId="6778" xr:uid="{6C81F13A-F8CD-40BB-AA63-F2D35402F142}"/>
    <cellStyle name="Normal 6 7 2 4 3" xfId="6779" xr:uid="{58868967-3C14-4614-A91C-4075A951AF39}"/>
    <cellStyle name="Normal 6 7 2 4 4" xfId="6780" xr:uid="{F959EFB5-360C-4A26-BCE8-3BF8A6BFFD7A}"/>
    <cellStyle name="Normal 6 7 2 5" xfId="6781" xr:uid="{DDC01655-9255-483C-90C6-73BB958DB2C7}"/>
    <cellStyle name="Normal 6 7 2 5 2" xfId="6782" xr:uid="{7D325C5C-4F76-4297-90D6-3DD2284592EC}"/>
    <cellStyle name="Normal 6 7 2 6" xfId="6783" xr:uid="{38D05CA3-39CA-4B57-A2C4-C1ABE3BD0A90}"/>
    <cellStyle name="Normal 6 7 2 7" xfId="6784" xr:uid="{9DBB1860-7EAB-4FB7-915B-D74B5687B4B3}"/>
    <cellStyle name="Normal 6 7 3" xfId="6785" xr:uid="{78CED16D-2BFC-44C9-8A27-50248020A5BB}"/>
    <cellStyle name="Normal 6 7 3 2" xfId="6786" xr:uid="{E7729710-C04D-4A29-98FF-BEDB05AC96E5}"/>
    <cellStyle name="Normal 6 7 3 2 2" xfId="6787" xr:uid="{AE71F8D0-A85C-4467-B3E7-C95411DA3CFD}"/>
    <cellStyle name="Normal 6 7 3 2 2 2" xfId="6788" xr:uid="{A37EAA53-AC14-4FF9-80A4-118C0DE62AE8}"/>
    <cellStyle name="Normal 6 7 3 2 2 2 2" xfId="6789" xr:uid="{14878BAB-CB36-4B78-9726-F32819AF28F4}"/>
    <cellStyle name="Normal 6 7 3 2 2 3" xfId="6790" xr:uid="{56B5BCA0-CEB0-4792-9980-47D5A8CBE747}"/>
    <cellStyle name="Normal 6 7 3 2 2 4" xfId="6791" xr:uid="{7781F2CF-8908-480C-A4F8-C089D7C7C9ED}"/>
    <cellStyle name="Normal 6 7 3 2 3" xfId="6792" xr:uid="{E7FF6EDD-C1E4-498D-B40C-703EB8A6ED19}"/>
    <cellStyle name="Normal 6 7 3 2 3 2" xfId="6793" xr:uid="{2F95DB78-C7E8-4D04-AF8B-6148A5F62D38}"/>
    <cellStyle name="Normal 6 7 3 2 4" xfId="6794" xr:uid="{F528CAE3-92E4-4907-80FF-22CC39B68B20}"/>
    <cellStyle name="Normal 6 7 3 2 5" xfId="6795" xr:uid="{6B514E36-C6F2-452B-AC37-50B8A7144895}"/>
    <cellStyle name="Normal 6 7 3 3" xfId="6796" xr:uid="{E3EE73EF-1EC6-4CAD-AF96-D19C4D95BB2F}"/>
    <cellStyle name="Normal 6 7 3 3 2" xfId="6797" xr:uid="{968AF42E-37D2-41A3-9774-67D42DF776EB}"/>
    <cellStyle name="Normal 6 7 3 3 2 2" xfId="6798" xr:uid="{93E48C29-3041-42C5-A7FA-F3DB6961DE09}"/>
    <cellStyle name="Normal 6 7 3 3 3" xfId="6799" xr:uid="{6FC0111F-9750-4BE5-B953-F0D4ED97DFCC}"/>
    <cellStyle name="Normal 6 7 3 3 4" xfId="6800" xr:uid="{4565B74D-D3AC-47AD-854A-4229A35E98E7}"/>
    <cellStyle name="Normal 6 7 3 4" xfId="6801" xr:uid="{6173AEFF-16DC-47C8-871D-06C073279C30}"/>
    <cellStyle name="Normal 6 7 3 4 2" xfId="6802" xr:uid="{41D21510-86D3-4618-9610-C9757FF8C8D7}"/>
    <cellStyle name="Normal 6 7 3 5" xfId="6803" xr:uid="{414FBD8A-3104-461D-91C1-209021D277A0}"/>
    <cellStyle name="Normal 6 7 3 6" xfId="6804" xr:uid="{9009EF4C-1E25-4F11-8233-31AB24EC94C3}"/>
    <cellStyle name="Normal 6 7 4" xfId="6805" xr:uid="{3C0D4374-BBD2-4B87-88B0-89516B1B5309}"/>
    <cellStyle name="Normal 6 7 4 2" xfId="6806" xr:uid="{38D4BFBF-484E-4A26-8E6F-FF129F7D3B44}"/>
    <cellStyle name="Normal 6 7 4 2 2" xfId="6807" xr:uid="{5C7E4F7E-6A54-412B-A698-C40EF08E9E33}"/>
    <cellStyle name="Normal 6 7 4 2 2 2" xfId="6808" xr:uid="{8E1C6B9F-EAF2-459B-A357-81CBC5971F1A}"/>
    <cellStyle name="Normal 6 7 4 2 2 2 2" xfId="6809" xr:uid="{37C26E3F-B6BE-4EBA-AE5F-DC21B23CBEB5}"/>
    <cellStyle name="Normal 6 7 4 2 2 3" xfId="6810" xr:uid="{D88ADC86-EC94-472D-826A-F4913DDADD07}"/>
    <cellStyle name="Normal 6 7 4 2 2 4" xfId="6811" xr:uid="{AB99CE43-53C2-4B51-AD91-4A148B439B00}"/>
    <cellStyle name="Normal 6 7 4 2 3" xfId="6812" xr:uid="{B3F58A2E-F283-4D4B-A52E-93AC3A5EC8F2}"/>
    <cellStyle name="Normal 6 7 4 2 3 2" xfId="6813" xr:uid="{C2FBD9EF-4711-4B3B-AD0D-3D79D4386C7A}"/>
    <cellStyle name="Normal 6 7 4 2 4" xfId="6814" xr:uid="{E0547920-F301-44DA-8750-053686A71DA4}"/>
    <cellStyle name="Normal 6 7 4 2 5" xfId="6815" xr:uid="{6E38CA9D-DD59-4A81-BCD7-2A14E179D559}"/>
    <cellStyle name="Normal 6 7 4 3" xfId="6816" xr:uid="{422B7A2C-3161-41D6-97B7-4AA8E1A78117}"/>
    <cellStyle name="Normal 6 7 4 3 2" xfId="6817" xr:uid="{25B6305C-ED6E-461D-96B8-C632EEEAD47C}"/>
    <cellStyle name="Normal 6 7 4 3 2 2" xfId="6818" xr:uid="{31804B9D-6C4F-4171-946C-2D582DA52C14}"/>
    <cellStyle name="Normal 6 7 4 3 3" xfId="6819" xr:uid="{E79348B1-7A20-4219-99E7-6E509D91919F}"/>
    <cellStyle name="Normal 6 7 4 3 4" xfId="6820" xr:uid="{441BCE95-D767-4491-BAB6-72F5B254A8DA}"/>
    <cellStyle name="Normal 6 7 4 4" xfId="6821" xr:uid="{76674A83-5ABB-4917-B5B3-E7ADD10BE75E}"/>
    <cellStyle name="Normal 6 7 4 4 2" xfId="6822" xr:uid="{78BEDBFA-1FFA-4D02-AEFB-A860BCF7F2A0}"/>
    <cellStyle name="Normal 6 7 4 5" xfId="6823" xr:uid="{6F5BF6EE-2235-4850-934A-AA93B911005C}"/>
    <cellStyle name="Normal 6 7 4 6" xfId="6824" xr:uid="{763F41B0-3884-4EED-9EB6-B219694AC612}"/>
    <cellStyle name="Normal 6 7 5" xfId="6825" xr:uid="{53640AF3-9DEF-4624-BFBA-DC7B1A0219FE}"/>
    <cellStyle name="Normal 6 7 5 2" xfId="6826" xr:uid="{A8A530A1-E52B-46C3-A00F-0D105C0E0BB0}"/>
    <cellStyle name="Normal 6 7 5 2 2" xfId="6827" xr:uid="{A37AE557-CA05-49B5-93BD-8E7C57ECBA82}"/>
    <cellStyle name="Normal 6 7 5 2 2 2" xfId="6828" xr:uid="{CBF8500D-CA6F-41F2-AD79-2B8ACD285F42}"/>
    <cellStyle name="Normal 6 7 5 2 3" xfId="6829" xr:uid="{DBA33CEC-2D29-4D13-8301-F3AEA2F1AF9C}"/>
    <cellStyle name="Normal 6 7 5 2 4" xfId="6830" xr:uid="{8988D57C-2B02-4BAE-8BA6-EB4A261615C8}"/>
    <cellStyle name="Normal 6 7 5 3" xfId="6831" xr:uid="{2B8153F7-6B66-419A-AB5C-16AA54B89AE1}"/>
    <cellStyle name="Normal 6 7 5 3 2" xfId="6832" xr:uid="{12B0E076-6CC3-463F-A905-457BAB68DBEC}"/>
    <cellStyle name="Normal 6 7 5 4" xfId="6833" xr:uid="{A009DA6E-C7F7-4A77-B378-B3E5E91B4264}"/>
    <cellStyle name="Normal 6 7 5 5" xfId="6834" xr:uid="{257AFB56-2304-473C-9263-61709FB68142}"/>
    <cellStyle name="Normal 6 7 6" xfId="6835" xr:uid="{C2687B9C-4949-4B62-8BAD-0C70E9E30BFC}"/>
    <cellStyle name="Normal 6 7 6 2" xfId="6836" xr:uid="{D544C1A5-E339-4761-A6B9-CD97E3952FC5}"/>
    <cellStyle name="Normal 6 7 6 2 2" xfId="6837" xr:uid="{B0A3704E-AA94-4063-A5CD-1FA20D06E44D}"/>
    <cellStyle name="Normal 6 7 6 3" xfId="6838" xr:uid="{7A251DF9-043F-428D-8111-F29A4EED0339}"/>
    <cellStyle name="Normal 6 7 6 4" xfId="6839" xr:uid="{69BAC655-4952-4FD4-8503-D2A605E617CD}"/>
    <cellStyle name="Normal 6 7 7" xfId="6840" xr:uid="{AD05019C-FF86-467D-B869-ACB3527D774B}"/>
    <cellStyle name="Normal 6 7 7 2" xfId="6841" xr:uid="{57C9288A-781B-4E02-A601-99D91F60110C}"/>
    <cellStyle name="Normal 6 7 8" xfId="6842" xr:uid="{1A48EF7F-792A-42C6-B95E-2C4F11B9DB73}"/>
    <cellStyle name="Normal 6 7 9" xfId="6843" xr:uid="{B0CA1D57-B91A-4047-96A4-4B7548F38AB2}"/>
    <cellStyle name="Normal 6 8" xfId="6844" xr:uid="{BC4858A4-5B51-476D-8F9B-E5BFFDBA3960}"/>
    <cellStyle name="Normal 6 8 2" xfId="6845" xr:uid="{C5579496-A9D6-4E3C-BFF7-1D6288148315}"/>
    <cellStyle name="Normal 6 8 2 2" xfId="6846" xr:uid="{E299EFCC-CF93-413D-94AA-F8D5109F7AE8}"/>
    <cellStyle name="Normal 6 8 2 2 2" xfId="6847" xr:uid="{A4F6E5B8-9676-4004-900C-85C8378F3211}"/>
    <cellStyle name="Normal 6 8 2 2 2 2" xfId="6848" xr:uid="{B3C6175C-D07A-44A1-A9E6-DFCAFF80E20B}"/>
    <cellStyle name="Normal 6 8 2 2 2 2 2" xfId="6849" xr:uid="{9F304BFC-F326-4A94-A49C-59F5BED6A6E8}"/>
    <cellStyle name="Normal 6 8 2 2 2 3" xfId="6850" xr:uid="{86468CBF-709B-425E-91ED-CAE734842497}"/>
    <cellStyle name="Normal 6 8 2 2 2 4" xfId="6851" xr:uid="{023F95A0-338F-4099-959C-828ABAE87155}"/>
    <cellStyle name="Normal 6 8 2 2 3" xfId="6852" xr:uid="{8AFF8340-D6F9-408F-B66F-AAAE63D3E5E0}"/>
    <cellStyle name="Normal 6 8 2 2 3 2" xfId="6853" xr:uid="{3F28D0C9-F429-4716-94DB-AA129AC5CBF1}"/>
    <cellStyle name="Normal 6 8 2 2 4" xfId="6854" xr:uid="{962928CF-5BBC-4D89-8D64-1DE5CDE71968}"/>
    <cellStyle name="Normal 6 8 2 2 5" xfId="6855" xr:uid="{B276A807-1F11-4D94-849E-9DC6CC62FBBE}"/>
    <cellStyle name="Normal 6 8 2 3" xfId="6856" xr:uid="{3AFA5EEC-BFCF-4D88-BCEC-FB2C3F1E27CF}"/>
    <cellStyle name="Normal 6 8 2 3 2" xfId="6857" xr:uid="{924A81B7-6BD5-48FD-8D74-C6CD057BB1C8}"/>
    <cellStyle name="Normal 6 8 2 3 2 2" xfId="6858" xr:uid="{2E9A4D34-DAEA-4371-BA9A-7EA62B5C1E37}"/>
    <cellStyle name="Normal 6 8 2 3 3" xfId="6859" xr:uid="{FC899767-E46C-467E-9A70-38115377703D}"/>
    <cellStyle name="Normal 6 8 2 3 4" xfId="6860" xr:uid="{E6692041-1FB4-4AEB-B3B1-36927104E3F0}"/>
    <cellStyle name="Normal 6 8 2 4" xfId="6861" xr:uid="{6005C508-72F2-4FF3-BAB5-935C24683982}"/>
    <cellStyle name="Normal 6 8 2 4 2" xfId="6862" xr:uid="{A39780A2-95E4-4860-9601-C2712261EAA0}"/>
    <cellStyle name="Normal 6 8 2 5" xfId="6863" xr:uid="{FC502ACF-0DF8-4980-8049-AD01770AD5D6}"/>
    <cellStyle name="Normal 6 8 2 6" xfId="6864" xr:uid="{6AC4050B-15D2-4933-A787-8294266155CB}"/>
    <cellStyle name="Normal 6 8 3" xfId="6865" xr:uid="{0DCE4748-A482-4FE6-AA50-A7E5847EC41E}"/>
    <cellStyle name="Normal 6 8 3 2" xfId="6866" xr:uid="{20A2EFCF-3CA2-477A-A0A4-46F86A9A2CDD}"/>
    <cellStyle name="Normal 6 8 3 2 2" xfId="6867" xr:uid="{11905E23-A3F0-4D37-B545-02B3E04893E4}"/>
    <cellStyle name="Normal 6 8 3 2 2 2" xfId="6868" xr:uid="{39F6AE05-1C2F-4288-B177-275A4BBF1309}"/>
    <cellStyle name="Normal 6 8 3 2 3" xfId="6869" xr:uid="{2F09D322-902F-40C8-9450-E187BC2B1E99}"/>
    <cellStyle name="Normal 6 8 3 2 4" xfId="6870" xr:uid="{B4D8DC4C-3003-4C0B-8C60-97F4EC68448B}"/>
    <cellStyle name="Normal 6 8 3 3" xfId="6871" xr:uid="{0E8EF849-82D7-4384-8CD5-DD622882B17C}"/>
    <cellStyle name="Normal 6 8 3 3 2" xfId="6872" xr:uid="{6CD0F744-6078-4566-AFEA-2ACDE3A01669}"/>
    <cellStyle name="Normal 6 8 3 4" xfId="6873" xr:uid="{8198E0FB-F3B5-4F38-89C1-4CF4980C9A67}"/>
    <cellStyle name="Normal 6 8 3 5" xfId="6874" xr:uid="{AD7745BB-682A-4594-BE77-A680C9E9E8FF}"/>
    <cellStyle name="Normal 6 8 4" xfId="6875" xr:uid="{C7C0A301-6A07-4C16-8C98-896934B58F90}"/>
    <cellStyle name="Normal 6 8 4 2" xfId="6876" xr:uid="{C8D99C06-B747-4A4D-93D0-1539E2132476}"/>
    <cellStyle name="Normal 6 8 4 2 2" xfId="6877" xr:uid="{B8D1F3CE-728F-41AE-AB2A-A0E05B9C0EA2}"/>
    <cellStyle name="Normal 6 8 4 3" xfId="6878" xr:uid="{A24A4559-2B04-4C25-A711-EFE5C3F0CF9E}"/>
    <cellStyle name="Normal 6 8 4 4" xfId="6879" xr:uid="{3AF79385-C848-4658-B2A7-CDFE32EEA59D}"/>
    <cellStyle name="Normal 6 8 5" xfId="6880" xr:uid="{16BC9204-5428-47FB-8927-3A490D0005A2}"/>
    <cellStyle name="Normal 6 8 5 2" xfId="6881" xr:uid="{B760A515-9C28-41E5-9C34-53A7A247DA05}"/>
    <cellStyle name="Normal 6 8 6" xfId="6882" xr:uid="{AD5AD045-E365-47AE-B6EE-009820442DD4}"/>
    <cellStyle name="Normal 6 8 7" xfId="6883" xr:uid="{A852946A-E4EB-425F-918F-9A3C3EA799EB}"/>
    <cellStyle name="Normal 6 9" xfId="6884" xr:uid="{16732CD0-8F66-4AB7-9DD9-E38BCC3FEC60}"/>
    <cellStyle name="Normal 6 9 2" xfId="6885" xr:uid="{ACF9F757-7BC7-4275-9035-0A5892000F55}"/>
    <cellStyle name="Normal 6 9 2 2" xfId="6886" xr:uid="{B1713825-64D4-474B-AAF1-810CB2C467C9}"/>
    <cellStyle name="Normal 6 9 2 2 2" xfId="6887" xr:uid="{0FD838F3-EDFD-4848-A6F5-3C62867FDDF8}"/>
    <cellStyle name="Normal 6 9 2 2 2 2" xfId="6888" xr:uid="{59226D53-6A0D-4C66-9D13-71F9404B5AC7}"/>
    <cellStyle name="Normal 6 9 2 2 3" xfId="6889" xr:uid="{BA1693BC-41C9-47DF-B3D5-AC44D9A9194F}"/>
    <cellStyle name="Normal 6 9 2 2 4" xfId="6890" xr:uid="{03CEBD65-7BE7-4C92-8D0E-E4C034750030}"/>
    <cellStyle name="Normal 6 9 2 3" xfId="6891" xr:uid="{1144F5A0-1003-4052-A7A5-543FD409D62B}"/>
    <cellStyle name="Normal 6 9 2 3 2" xfId="6892" xr:uid="{353982E8-BEB1-4D89-90B6-EE376633AD00}"/>
    <cellStyle name="Normal 6 9 2 4" xfId="6893" xr:uid="{6B0AA768-D8E5-41C4-8C2F-5140C2157BF5}"/>
    <cellStyle name="Normal 6 9 2 5" xfId="6894" xr:uid="{C151917C-40BC-4343-B233-3416E82E6AB3}"/>
    <cellStyle name="Normal 6 9 3" xfId="6895" xr:uid="{3C17F07C-EA1B-4F53-92D1-C5098F9A03D3}"/>
    <cellStyle name="Normal 6 9 3 2" xfId="6896" xr:uid="{959991B3-C9EF-4D8C-8E33-A96071F5DE6E}"/>
    <cellStyle name="Normal 6 9 3 2 2" xfId="6897" xr:uid="{4EFA2159-6F45-4445-A3DA-6EEF4213A9EE}"/>
    <cellStyle name="Normal 6 9 3 3" xfId="6898" xr:uid="{4728C165-B5A7-4E7D-A3A9-B3ABAD2E3461}"/>
    <cellStyle name="Normal 6 9 3 4" xfId="6899" xr:uid="{956D0CBE-551A-4407-89E1-272BE410E360}"/>
    <cellStyle name="Normal 6 9 4" xfId="6900" xr:uid="{E0588633-34B9-4773-8FA9-268DCCCD9A6A}"/>
    <cellStyle name="Normal 6 9 4 2" xfId="6901" xr:uid="{D6AACE8B-D48A-4B88-95CF-D8A5E234D564}"/>
    <cellStyle name="Normal 6 9 5" xfId="6902" xr:uid="{8F98AD03-28A3-43E6-8431-F6167283BAD3}"/>
    <cellStyle name="Normal 6 9 6" xfId="6903" xr:uid="{83D4C5E3-627D-4719-A14C-E5F77E7EC8DB}"/>
    <cellStyle name="Normal 60" xfId="6904" xr:uid="{C92EE7C2-AF4D-48BF-B02F-96F5CE0C82D0}"/>
    <cellStyle name="Normal 61" xfId="6905" xr:uid="{31BB6AE7-9D0F-4EA8-9655-87E96842282B}"/>
    <cellStyle name="Normal 62" xfId="6906" xr:uid="{1721FEB1-0BBB-44B7-9B52-F9FE15E7DC5F}"/>
    <cellStyle name="Normal 63" xfId="6907" xr:uid="{872A7D7B-377D-44F3-B8F2-6D80A6016264}"/>
    <cellStyle name="Normal 64" xfId="6908" xr:uid="{E8EA1B8F-6F6A-4096-9152-06C279423665}"/>
    <cellStyle name="Normal 65" xfId="6909" xr:uid="{A3BA520F-93AC-4756-9D58-F144AFA0AF63}"/>
    <cellStyle name="Normal 66" xfId="6910" xr:uid="{2E40CF09-B2E0-45F6-B4D9-4A822B867BA7}"/>
    <cellStyle name="Normal 67" xfId="6911" xr:uid="{3E7907F5-6AEA-4528-9378-A795EC7DB8A0}"/>
    <cellStyle name="Normal 68" xfId="6912" xr:uid="{80A9A91D-675E-4186-AFCB-EE10F264C853}"/>
    <cellStyle name="Normal 68 2" xfId="6913" xr:uid="{49C46F61-56BA-43E9-AB2D-AFB86F1ECDC6}"/>
    <cellStyle name="Normal 69" xfId="6914" xr:uid="{AC4EC353-5338-422D-B226-7ABD76E06035}"/>
    <cellStyle name="Normal 69 2" xfId="6915" xr:uid="{1A633BD8-C8DC-42D2-8BBF-141CB697981D}"/>
    <cellStyle name="Normal 7" xfId="6916" xr:uid="{BE569647-4120-4151-8690-6FFEDA18534F}"/>
    <cellStyle name="Normal 7 2" xfId="6917" xr:uid="{B7C4E33B-14AE-4033-BD04-F6055397FBAF}"/>
    <cellStyle name="Normal 7 2 10" xfId="6918" xr:uid="{505DDBC6-5944-4965-8647-1CD6FA68756E}"/>
    <cellStyle name="Normal 7 2 2" xfId="6919" xr:uid="{E1984B75-D486-4005-94EE-DF4CF7837F48}"/>
    <cellStyle name="Normal 7 2 2 2" xfId="6920" xr:uid="{294FBE21-30C6-4379-9850-5BD13CCD4AA0}"/>
    <cellStyle name="Normal 7 2 2 2 2" xfId="6921" xr:uid="{35A61307-D9D6-45E7-913C-A4AF434AF128}"/>
    <cellStyle name="Normal 7 2 2 2 2 2" xfId="6922" xr:uid="{7AD5F2D4-C637-463B-919B-D387B08E1245}"/>
    <cellStyle name="Normal 7 2 2 2 2 2 2" xfId="6923" xr:uid="{30CCA7AD-FD09-40AC-86E7-B3779455EE7B}"/>
    <cellStyle name="Normal 7 2 2 2 2 2 2 2" xfId="6924" xr:uid="{17AE5A18-AB65-41C7-9288-702FB2CFFA0E}"/>
    <cellStyle name="Normal 7 2 2 2 2 2 2 2 2" xfId="6925" xr:uid="{4865E660-9FAA-475C-968F-62453203267B}"/>
    <cellStyle name="Normal 7 2 2 2 2 2 2 3" xfId="6926" xr:uid="{C1A0C4AB-FE4F-4A7C-9DD4-FA8EE316B407}"/>
    <cellStyle name="Normal 7 2 2 2 2 2 2 4" xfId="6927" xr:uid="{434666D1-EDC0-49B8-A132-135CADD9AC9A}"/>
    <cellStyle name="Normal 7 2 2 2 2 2 3" xfId="6928" xr:uid="{97AE4DAF-1120-44DC-9686-4014117CF914}"/>
    <cellStyle name="Normal 7 2 2 2 2 2 3 2" xfId="6929" xr:uid="{652DFCE1-E232-4207-AFBD-D7944A6A48CB}"/>
    <cellStyle name="Normal 7 2 2 2 2 2 4" xfId="6930" xr:uid="{3F5A5C3E-A45B-4773-AC2D-CE3E8CCC3776}"/>
    <cellStyle name="Normal 7 2 2 2 2 2 5" xfId="6931" xr:uid="{2CFD9966-5AA3-4D21-99BF-29626C58FB1C}"/>
    <cellStyle name="Normal 7 2 2 2 2 3" xfId="6932" xr:uid="{98939DDA-9855-4C3B-87A7-0FAB1909CD4F}"/>
    <cellStyle name="Normal 7 2 2 2 2 3 2" xfId="6933" xr:uid="{A71051A1-67F1-4E9B-BC49-678AD4824292}"/>
    <cellStyle name="Normal 7 2 2 2 2 3 2 2" xfId="6934" xr:uid="{83CDC178-07E6-4B7A-B6D0-51EF24287776}"/>
    <cellStyle name="Normal 7 2 2 2 2 3 3" xfId="6935" xr:uid="{7CA650B1-4920-4F9E-B5C0-3C5BB4521918}"/>
    <cellStyle name="Normal 7 2 2 2 2 3 4" xfId="6936" xr:uid="{DCB98BCD-7B17-4D6F-A347-56CC0F9E4D10}"/>
    <cellStyle name="Normal 7 2 2 2 2 4" xfId="6937" xr:uid="{FEF77B38-0F85-4923-ABB2-AF1B05F6D349}"/>
    <cellStyle name="Normal 7 2 2 2 2 4 2" xfId="6938" xr:uid="{315A2ECF-075C-46A5-8AE2-2038A2A25991}"/>
    <cellStyle name="Normal 7 2 2 2 2 5" xfId="6939" xr:uid="{196A0435-96A9-4FF9-8F66-803EF21CB5F5}"/>
    <cellStyle name="Normal 7 2 2 2 2 6" xfId="6940" xr:uid="{E174DF58-CCBC-4FC6-A846-1183BB7585D4}"/>
    <cellStyle name="Normal 7 2 2 2 3" xfId="6941" xr:uid="{34A9CD56-14FC-462D-A25D-9FF9768A83F3}"/>
    <cellStyle name="Normal 7 2 2 2 3 2" xfId="6942" xr:uid="{13C66F34-0810-4F8F-B9BA-B35A18B61C24}"/>
    <cellStyle name="Normal 7 2 2 2 3 2 2" xfId="6943" xr:uid="{7367EE71-A7FB-441C-BBA1-20D1619A9D0F}"/>
    <cellStyle name="Normal 7 2 2 2 3 2 2 2" xfId="6944" xr:uid="{2773EAE7-2BEC-4B19-93D9-BD508619EBAD}"/>
    <cellStyle name="Normal 7 2 2 2 3 2 3" xfId="6945" xr:uid="{3CCE8711-6C6E-442D-8D24-8AA737915AAB}"/>
    <cellStyle name="Normal 7 2 2 2 3 2 4" xfId="6946" xr:uid="{FF80F298-3513-4E13-879E-CE2E30A019B0}"/>
    <cellStyle name="Normal 7 2 2 2 3 3" xfId="6947" xr:uid="{6BCBADF6-70C2-43E2-B763-856088C63C4C}"/>
    <cellStyle name="Normal 7 2 2 2 3 3 2" xfId="6948" xr:uid="{BA7BC630-582A-424A-8E61-9DFCDEBA91E0}"/>
    <cellStyle name="Normal 7 2 2 2 3 4" xfId="6949" xr:uid="{849A317A-CD14-407C-9932-EE2C97172A4F}"/>
    <cellStyle name="Normal 7 2 2 2 3 5" xfId="6950" xr:uid="{80484361-3FF8-4569-A509-448599C5E034}"/>
    <cellStyle name="Normal 7 2 2 2 4" xfId="6951" xr:uid="{264C805F-903C-47F5-8315-56EB6EA7ACD6}"/>
    <cellStyle name="Normal 7 2 2 2 4 2" xfId="6952" xr:uid="{5BD2722F-2F7E-4401-A0BD-1FD45A6796CD}"/>
    <cellStyle name="Normal 7 2 2 2 4 2 2" xfId="6953" xr:uid="{42693F92-9090-4196-808A-CAABB18613F2}"/>
    <cellStyle name="Normal 7 2 2 2 4 3" xfId="6954" xr:uid="{E0523159-4146-4CCD-A85A-930404F4F247}"/>
    <cellStyle name="Normal 7 2 2 2 4 4" xfId="6955" xr:uid="{4A2AFB5B-2C65-4022-B844-37AD5EB099BF}"/>
    <cellStyle name="Normal 7 2 2 2 5" xfId="6956" xr:uid="{929A9E09-01F8-4437-B2EF-DEB97F0090A1}"/>
    <cellStyle name="Normal 7 2 2 2 5 2" xfId="6957" xr:uid="{D1143BD2-1682-4785-8435-513E0BA7C89D}"/>
    <cellStyle name="Normal 7 2 2 2 6" xfId="6958" xr:uid="{24E45705-7348-4FCB-B8FE-260916CF2D7E}"/>
    <cellStyle name="Normal 7 2 2 2 7" xfId="6959" xr:uid="{1B52F5D3-FB0F-458F-AFBD-C8D95AA7E55F}"/>
    <cellStyle name="Normal 7 2 2 3" xfId="6960" xr:uid="{3AC31457-5233-45A1-88DF-220F097062BF}"/>
    <cellStyle name="Normal 7 2 2 3 2" xfId="6961" xr:uid="{7F80669B-52E9-4324-B7A0-17962CE2C3CC}"/>
    <cellStyle name="Normal 7 2 2 3 2 2" xfId="6962" xr:uid="{4286ADAF-E277-4A67-9CC0-88B1E27B4418}"/>
    <cellStyle name="Normal 7 2 2 3 2 2 2" xfId="6963" xr:uid="{D670F7F2-C1D4-4307-BA3D-CF13914A0BDB}"/>
    <cellStyle name="Normal 7 2 2 3 2 2 2 2" xfId="6964" xr:uid="{5466D8C8-B120-449B-B806-43F64D4EE6F2}"/>
    <cellStyle name="Normal 7 2 2 3 2 2 3" xfId="6965" xr:uid="{A1A0F67C-C010-41FE-B682-CFD5A8C0AD0D}"/>
    <cellStyle name="Normal 7 2 2 3 2 2 4" xfId="6966" xr:uid="{B64730D0-49E7-425B-9AEF-CFA4C720B747}"/>
    <cellStyle name="Normal 7 2 2 3 2 3" xfId="6967" xr:uid="{020858E7-E8E7-456C-860A-6B2E7A65BA53}"/>
    <cellStyle name="Normal 7 2 2 3 2 3 2" xfId="6968" xr:uid="{4FAB0D0C-7763-4E22-BEEC-B6F557349E77}"/>
    <cellStyle name="Normal 7 2 2 3 2 4" xfId="6969" xr:uid="{21BB333C-5E76-4C0B-A133-54ECF8564F4F}"/>
    <cellStyle name="Normal 7 2 2 3 2 5" xfId="6970" xr:uid="{42CD85F7-D087-4E3B-9667-1CCD1C6341DD}"/>
    <cellStyle name="Normal 7 2 2 3 3" xfId="6971" xr:uid="{D31B5468-10D6-430B-ADFD-6C7AAA7BC956}"/>
    <cellStyle name="Normal 7 2 2 3 3 2" xfId="6972" xr:uid="{023CE5DE-5E13-461E-9B04-32E3DBFD791A}"/>
    <cellStyle name="Normal 7 2 2 3 3 2 2" xfId="6973" xr:uid="{8272E215-E928-4FDB-B08C-867372ABFBB1}"/>
    <cellStyle name="Normal 7 2 2 3 3 3" xfId="6974" xr:uid="{C307A629-08B9-4042-897E-A043156DC51F}"/>
    <cellStyle name="Normal 7 2 2 3 3 4" xfId="6975" xr:uid="{975DCCA0-3C3D-454D-8B0B-45D2FAF2970D}"/>
    <cellStyle name="Normal 7 2 2 3 4" xfId="6976" xr:uid="{1666AAA1-4ACA-4C61-BE98-CD3F4301229A}"/>
    <cellStyle name="Normal 7 2 2 3 4 2" xfId="6977" xr:uid="{35BE307F-769B-47CF-AED1-E3C541EB7498}"/>
    <cellStyle name="Normal 7 2 2 3 5" xfId="6978" xr:uid="{DC9B7B74-703A-4446-B595-9C77DFC472CE}"/>
    <cellStyle name="Normal 7 2 2 3 6" xfId="6979" xr:uid="{F313834B-692D-4194-859B-40350E58F4E7}"/>
    <cellStyle name="Normal 7 2 2 4" xfId="6980" xr:uid="{88E8F7AE-4430-42AF-94F0-F09A47FF5DF5}"/>
    <cellStyle name="Normal 7 2 2 4 2" xfId="6981" xr:uid="{F3EBB5CB-E61F-492D-AEA4-BB117D229B6B}"/>
    <cellStyle name="Normal 7 2 2 4 2 2" xfId="6982" xr:uid="{B35A32F5-C6FB-4F78-A3D8-354690FA1FE9}"/>
    <cellStyle name="Normal 7 2 2 4 2 2 2" xfId="6983" xr:uid="{2E8F91EC-3D9A-4F87-B5D4-484741B75C64}"/>
    <cellStyle name="Normal 7 2 2 4 2 2 2 2" xfId="6984" xr:uid="{22ECB5D6-B51A-4D2F-B37C-2EDA4E702DE4}"/>
    <cellStyle name="Normal 7 2 2 4 2 2 3" xfId="6985" xr:uid="{4B7EC62B-2F95-414E-A97E-2859C2B1E30E}"/>
    <cellStyle name="Normal 7 2 2 4 2 2 4" xfId="6986" xr:uid="{159E2BC8-0FF7-49CA-BD07-4AEC93FA2E2D}"/>
    <cellStyle name="Normal 7 2 2 4 2 3" xfId="6987" xr:uid="{7B1E0112-9C1C-41A0-9118-B57995E17315}"/>
    <cellStyle name="Normal 7 2 2 4 2 3 2" xfId="6988" xr:uid="{70127C7B-749B-4E24-9FF9-CDCF90E380DB}"/>
    <cellStyle name="Normal 7 2 2 4 2 4" xfId="6989" xr:uid="{09C9F7DB-9D2C-4E08-A88F-27F85C798259}"/>
    <cellStyle name="Normal 7 2 2 4 2 5" xfId="6990" xr:uid="{8CF56238-723D-42E4-ACAD-B89298B2E8E5}"/>
    <cellStyle name="Normal 7 2 2 4 3" xfId="6991" xr:uid="{1C19A9F0-934C-42BF-A397-3220C4CDC1A5}"/>
    <cellStyle name="Normal 7 2 2 4 3 2" xfId="6992" xr:uid="{FB3FEF8E-23CC-46DB-AA44-E5F94AD40882}"/>
    <cellStyle name="Normal 7 2 2 4 3 2 2" xfId="6993" xr:uid="{3BF70C40-BA91-4D3C-8860-38E2A149C15E}"/>
    <cellStyle name="Normal 7 2 2 4 3 3" xfId="6994" xr:uid="{AA09174C-02BA-4814-851E-7AB32A1D354F}"/>
    <cellStyle name="Normal 7 2 2 4 3 4" xfId="6995" xr:uid="{EC3BF3F2-32DA-40D4-89C6-E9FD00972F26}"/>
    <cellStyle name="Normal 7 2 2 4 4" xfId="6996" xr:uid="{C9399C49-4429-410A-B849-3208B11762FA}"/>
    <cellStyle name="Normal 7 2 2 4 4 2" xfId="6997" xr:uid="{A9976649-22BC-43FC-A2FD-FEE5B6961682}"/>
    <cellStyle name="Normal 7 2 2 4 5" xfId="6998" xr:uid="{A2D95433-0BA2-4E18-83CE-A50487C3A2C9}"/>
    <cellStyle name="Normal 7 2 2 4 6" xfId="6999" xr:uid="{AD185609-2DED-4057-AD30-EEF019785603}"/>
    <cellStyle name="Normal 7 2 2 5" xfId="7000" xr:uid="{A8CE8D7F-97C4-48AC-BCFD-CCA40926265D}"/>
    <cellStyle name="Normal 7 2 2 5 2" xfId="7001" xr:uid="{4619467C-1797-4D4A-A29B-64AC88C1AD42}"/>
    <cellStyle name="Normal 7 2 2 5 2 2" xfId="7002" xr:uid="{70080CDA-A34B-4A66-805C-8DC63E371A1D}"/>
    <cellStyle name="Normal 7 2 2 5 2 2 2" xfId="7003" xr:uid="{684BBC82-A81C-4EAC-9AA8-23C894ECCCDC}"/>
    <cellStyle name="Normal 7 2 2 5 2 3" xfId="7004" xr:uid="{A1D54EDE-5A3D-442D-819D-6F689433564D}"/>
    <cellStyle name="Normal 7 2 2 5 2 4" xfId="7005" xr:uid="{DB64BAE9-9597-4C42-8C3C-75F38C6F1CA8}"/>
    <cellStyle name="Normal 7 2 2 5 3" xfId="7006" xr:uid="{D7AA51D6-1AB3-46B8-B613-9EBB39271C31}"/>
    <cellStyle name="Normal 7 2 2 5 3 2" xfId="7007" xr:uid="{41158E56-24A9-4413-BF21-828685742F95}"/>
    <cellStyle name="Normal 7 2 2 5 4" xfId="7008" xr:uid="{34BF0467-46B3-44E4-A9C9-1EEE77500E84}"/>
    <cellStyle name="Normal 7 2 2 5 5" xfId="7009" xr:uid="{34573E77-F18F-4513-8DAE-1642FC61CBAC}"/>
    <cellStyle name="Normal 7 2 2 6" xfId="7010" xr:uid="{06BD5700-A9F3-4ABD-9AF3-0FCB1CE2C161}"/>
    <cellStyle name="Normal 7 2 2 6 2" xfId="7011" xr:uid="{B4B6226D-A535-4EFD-AA12-B20C59BE2514}"/>
    <cellStyle name="Normal 7 2 2 6 2 2" xfId="7012" xr:uid="{72C9B12D-4DD5-4305-B9E5-75548D89F3DD}"/>
    <cellStyle name="Normal 7 2 2 6 3" xfId="7013" xr:uid="{C16003D9-94E5-42EF-B637-D7262DEF11E9}"/>
    <cellStyle name="Normal 7 2 2 6 4" xfId="7014" xr:uid="{C974BF51-D656-4730-AA73-4981930A1187}"/>
    <cellStyle name="Normal 7 2 2 7" xfId="7015" xr:uid="{000B6394-5DA9-46FD-8D70-7C53E1530D38}"/>
    <cellStyle name="Normal 7 2 2 7 2" xfId="7016" xr:uid="{184ECDF6-4650-4E8A-9A17-C3D63102E227}"/>
    <cellStyle name="Normal 7 2 2 8" xfId="7017" xr:uid="{3DF385DB-0CA2-4D49-983E-B24A1A68A78F}"/>
    <cellStyle name="Normal 7 2 2 9" xfId="7018" xr:uid="{9D398007-79AD-4171-89DB-280A8795A3E9}"/>
    <cellStyle name="Normal 7 2 3" xfId="7019" xr:uid="{E6F44129-B780-40E5-812E-CC8B194A6CDA}"/>
    <cellStyle name="Normal 7 2 3 2" xfId="7020" xr:uid="{9B72B934-C80D-420E-B773-472689022256}"/>
    <cellStyle name="Normal 7 2 3 2 2" xfId="7021" xr:uid="{EC5F72D6-199D-401B-889B-73FD0155EBAE}"/>
    <cellStyle name="Normal 7 2 3 2 2 2" xfId="7022" xr:uid="{5EDE64ED-30C0-4444-AAEE-C1245A43873B}"/>
    <cellStyle name="Normal 7 2 3 2 2 2 2" xfId="7023" xr:uid="{B2B713E2-AD3A-43EC-A1DD-E25BB1F4D6D1}"/>
    <cellStyle name="Normal 7 2 3 2 2 2 2 2" xfId="7024" xr:uid="{8CEFA775-AC0B-426C-8497-8640F7558133}"/>
    <cellStyle name="Normal 7 2 3 2 2 2 3" xfId="7025" xr:uid="{E0F22916-D4C1-40A5-93BF-D595C201C890}"/>
    <cellStyle name="Normal 7 2 3 2 2 2 4" xfId="7026" xr:uid="{BA7A93D4-A22C-4549-9DED-47E712A0609E}"/>
    <cellStyle name="Normal 7 2 3 2 2 3" xfId="7027" xr:uid="{06053CB5-1D43-42A0-BD0B-A6703C1DB95B}"/>
    <cellStyle name="Normal 7 2 3 2 2 3 2" xfId="7028" xr:uid="{07F152DE-DBDF-4B45-B16B-BBB561083511}"/>
    <cellStyle name="Normal 7 2 3 2 2 4" xfId="7029" xr:uid="{FCD322E0-EF72-4641-999F-07A3C5A8C1F7}"/>
    <cellStyle name="Normal 7 2 3 2 2 5" xfId="7030" xr:uid="{00C3ADF4-917B-400A-92CD-05AB15E58F8A}"/>
    <cellStyle name="Normal 7 2 3 2 3" xfId="7031" xr:uid="{E35BBD1D-2D54-4EB6-85CC-49D175E669E2}"/>
    <cellStyle name="Normal 7 2 3 2 3 2" xfId="7032" xr:uid="{24B290B6-79CA-497A-826C-30D2397C0AD8}"/>
    <cellStyle name="Normal 7 2 3 2 3 2 2" xfId="7033" xr:uid="{7DEA5FDB-22A5-492B-A19D-0213A4718074}"/>
    <cellStyle name="Normal 7 2 3 2 3 3" xfId="7034" xr:uid="{46A69080-09F8-4114-85C8-35CFB32801A0}"/>
    <cellStyle name="Normal 7 2 3 2 3 4" xfId="7035" xr:uid="{80C79C5A-4D7E-418C-910A-DF69B5E5D299}"/>
    <cellStyle name="Normal 7 2 3 2 4" xfId="7036" xr:uid="{A8B141EF-5196-41DA-90D5-B3E695617AEC}"/>
    <cellStyle name="Normal 7 2 3 2 4 2" xfId="7037" xr:uid="{1B409989-1A9F-4CCE-B50E-9783865E3460}"/>
    <cellStyle name="Normal 7 2 3 2 5" xfId="7038" xr:uid="{138D9FC4-5CB8-42F1-88E2-B1A825EAE880}"/>
    <cellStyle name="Normal 7 2 3 2 6" xfId="7039" xr:uid="{41BB440A-4E03-41C2-A293-FCCDC0232318}"/>
    <cellStyle name="Normal 7 2 3 3" xfId="7040" xr:uid="{4B8786AE-8BCB-4777-85BE-BD9E44497892}"/>
    <cellStyle name="Normal 7 2 3 3 2" xfId="7041" xr:uid="{243985CD-8946-4489-85CD-761A8C906A67}"/>
    <cellStyle name="Normal 7 2 3 3 2 2" xfId="7042" xr:uid="{E88414F0-12AB-40AA-B7ED-6D4958813EB2}"/>
    <cellStyle name="Normal 7 2 3 3 2 2 2" xfId="7043" xr:uid="{75373ADB-BA13-4F2E-92E5-1E2427392B96}"/>
    <cellStyle name="Normal 7 2 3 3 2 3" xfId="7044" xr:uid="{8DABD1E2-2FAF-43FF-BDD9-0DFC8BAE5A09}"/>
    <cellStyle name="Normal 7 2 3 3 2 4" xfId="7045" xr:uid="{5D0E7D62-16B8-4A24-8704-E2713D620D30}"/>
    <cellStyle name="Normal 7 2 3 3 3" xfId="7046" xr:uid="{8A3BC494-31E2-4C8C-8FB4-28791B28B54E}"/>
    <cellStyle name="Normal 7 2 3 3 3 2" xfId="7047" xr:uid="{FD92F4CD-CC76-4CFB-92C7-06E79748CEEF}"/>
    <cellStyle name="Normal 7 2 3 3 4" xfId="7048" xr:uid="{300AECAB-C5EC-4F58-A3FB-3DA9858C5B52}"/>
    <cellStyle name="Normal 7 2 3 3 5" xfId="7049" xr:uid="{7FF89CCD-3375-445B-AC61-A9A9705F00DD}"/>
    <cellStyle name="Normal 7 2 3 4" xfId="7050" xr:uid="{7545604F-1734-477B-B395-93B47E1CA92E}"/>
    <cellStyle name="Normal 7 2 3 4 2" xfId="7051" xr:uid="{798CC095-91D2-49C6-808B-D34BABD7BD4B}"/>
    <cellStyle name="Normal 7 2 3 4 2 2" xfId="7052" xr:uid="{DDC5A7B2-BD3E-4805-AFE4-09B88100F809}"/>
    <cellStyle name="Normal 7 2 3 4 3" xfId="7053" xr:uid="{ABF0D3F1-7340-43B7-BFA9-D7B53D3CEEC9}"/>
    <cellStyle name="Normal 7 2 3 4 4" xfId="7054" xr:uid="{7617B005-93DD-49BF-88A6-1530445C32AC}"/>
    <cellStyle name="Normal 7 2 3 5" xfId="7055" xr:uid="{5A478D2E-F98F-45D3-8AC4-0E541684FBFD}"/>
    <cellStyle name="Normal 7 2 3 5 2" xfId="7056" xr:uid="{46B29D88-319E-4BDA-A175-85785E7B3069}"/>
    <cellStyle name="Normal 7 2 3 6" xfId="7057" xr:uid="{B106CBD6-CFAB-4CEB-B4A8-F260FA64C575}"/>
    <cellStyle name="Normal 7 2 3 7" xfId="7058" xr:uid="{A39694E9-9F2B-4E89-86D7-A30D925092AE}"/>
    <cellStyle name="Normal 7 2 4" xfId="7059" xr:uid="{80EF6574-5E92-447F-8BE9-F82F6972DD9D}"/>
    <cellStyle name="Normal 7 2 4 2" xfId="7060" xr:uid="{FC850688-49D3-4205-840A-FFEBD4A1891C}"/>
    <cellStyle name="Normal 7 2 4 2 2" xfId="7061" xr:uid="{CA321CD8-1F15-4190-BF98-CA1C67D4769E}"/>
    <cellStyle name="Normal 7 2 4 2 2 2" xfId="7062" xr:uid="{7CBFE07F-7470-4254-B76B-68D1AB183727}"/>
    <cellStyle name="Normal 7 2 4 2 2 2 2" xfId="7063" xr:uid="{DCC1364F-AD84-442F-A563-AED07A74C0E1}"/>
    <cellStyle name="Normal 7 2 4 2 2 3" xfId="7064" xr:uid="{0E22066D-82F3-405B-BD09-DF23CF6A1E96}"/>
    <cellStyle name="Normal 7 2 4 2 2 4" xfId="7065" xr:uid="{E81C25D6-CDFE-4AE9-A63A-9463D58BA1FF}"/>
    <cellStyle name="Normal 7 2 4 2 3" xfId="7066" xr:uid="{D741DB34-BA70-4D95-B8F7-889A012B7E60}"/>
    <cellStyle name="Normal 7 2 4 2 3 2" xfId="7067" xr:uid="{CE59675A-9360-42B9-AB56-E2D66A94CD16}"/>
    <cellStyle name="Normal 7 2 4 2 4" xfId="7068" xr:uid="{715E34DD-E8A1-4550-A02D-72629BA75F13}"/>
    <cellStyle name="Normal 7 2 4 2 5" xfId="7069" xr:uid="{08CD811A-7F21-4C4E-B6D7-C1D7E1E3B041}"/>
    <cellStyle name="Normal 7 2 4 3" xfId="7070" xr:uid="{CCCFCC58-552F-4C22-880A-E227B1EB2B76}"/>
    <cellStyle name="Normal 7 2 4 3 2" xfId="7071" xr:uid="{D4CD10DD-47EC-495C-A5AE-178AA6D15F5A}"/>
    <cellStyle name="Normal 7 2 4 3 2 2" xfId="7072" xr:uid="{6AD5FE56-DBD2-49ED-9184-654E18E1A3C7}"/>
    <cellStyle name="Normal 7 2 4 3 3" xfId="7073" xr:uid="{686945BC-8A6A-4985-A754-DF5B71CE956B}"/>
    <cellStyle name="Normal 7 2 4 3 4" xfId="7074" xr:uid="{29A35072-A78E-43EE-81D2-79A8795CC5AB}"/>
    <cellStyle name="Normal 7 2 4 4" xfId="7075" xr:uid="{921FD57C-D81C-4505-9D83-3640005F1579}"/>
    <cellStyle name="Normal 7 2 4 4 2" xfId="7076" xr:uid="{FDD7567C-FD2F-4FF1-82A8-6A7D1D050115}"/>
    <cellStyle name="Normal 7 2 4 5" xfId="7077" xr:uid="{B60F5575-4D32-48D0-9856-C0158554551E}"/>
    <cellStyle name="Normal 7 2 4 6" xfId="7078" xr:uid="{418C5822-990A-4C3A-A321-517C1024EBBF}"/>
    <cellStyle name="Normal 7 2 5" xfId="7079" xr:uid="{794FCEA8-517C-4729-95BE-347EDF5FD08B}"/>
    <cellStyle name="Normal 7 2 5 2" xfId="7080" xr:uid="{674C15FE-3687-453B-A435-B805492A19CD}"/>
    <cellStyle name="Normal 7 2 5 2 2" xfId="7081" xr:uid="{4DB39C80-9384-448A-99C8-DA54B671B03B}"/>
    <cellStyle name="Normal 7 2 5 2 2 2" xfId="7082" xr:uid="{B5836A61-4B35-4DF6-B79F-57FC076A2AC7}"/>
    <cellStyle name="Normal 7 2 5 2 2 2 2" xfId="7083" xr:uid="{95955E0E-980C-4E35-BAAB-37B1AE5A8749}"/>
    <cellStyle name="Normal 7 2 5 2 2 3" xfId="7084" xr:uid="{BE7EE129-6695-467B-90C9-27F0473C6736}"/>
    <cellStyle name="Normal 7 2 5 2 2 4" xfId="7085" xr:uid="{22258EF7-3F11-4CD4-A6B9-0830EA9F8D43}"/>
    <cellStyle name="Normal 7 2 5 2 3" xfId="7086" xr:uid="{AECC58DB-0DE0-4EA4-AE6E-14A5063B0465}"/>
    <cellStyle name="Normal 7 2 5 2 3 2" xfId="7087" xr:uid="{81671782-9005-488E-9885-3446F12A4716}"/>
    <cellStyle name="Normal 7 2 5 2 4" xfId="7088" xr:uid="{1C038C76-54AA-4102-98AB-38DE62DD2CF1}"/>
    <cellStyle name="Normal 7 2 5 2 5" xfId="7089" xr:uid="{DE25C58F-D75E-4489-9C20-AB89DDC0A769}"/>
    <cellStyle name="Normal 7 2 5 3" xfId="7090" xr:uid="{D2BFA98C-858E-4F15-ACC1-3A70913A01F9}"/>
    <cellStyle name="Normal 7 2 5 3 2" xfId="7091" xr:uid="{E7839770-B7F4-4102-9E30-2CCC2BC2DE90}"/>
    <cellStyle name="Normal 7 2 5 3 2 2" xfId="7092" xr:uid="{310B74D0-F804-40F3-BC06-CE17A9060E32}"/>
    <cellStyle name="Normal 7 2 5 3 3" xfId="7093" xr:uid="{3F31C80F-EFD7-4B19-A94E-8D5BA60DCBEF}"/>
    <cellStyle name="Normal 7 2 5 3 4" xfId="7094" xr:uid="{5CF11D49-459C-4377-9BEB-CD191CDFE1C6}"/>
    <cellStyle name="Normal 7 2 5 4" xfId="7095" xr:uid="{53B132CB-B968-4FAD-86BE-A74A2E0D8D48}"/>
    <cellStyle name="Normal 7 2 5 4 2" xfId="7096" xr:uid="{7943D778-FD1A-44A6-9063-C0A42A6F5F7D}"/>
    <cellStyle name="Normal 7 2 5 5" xfId="7097" xr:uid="{BB9CE15A-194C-488D-9EC8-2880ACC5C426}"/>
    <cellStyle name="Normal 7 2 5 6" xfId="7098" xr:uid="{FF43E354-4C1D-4EE9-BF00-81F0F3B14021}"/>
    <cellStyle name="Normal 7 2 6" xfId="7099" xr:uid="{98D71A99-B3A8-4C2B-B636-06BE6E08F8D7}"/>
    <cellStyle name="Normal 7 2 6 2" xfId="7100" xr:uid="{3F8F9AA9-3111-4E25-92BD-AEC80C0D0E54}"/>
    <cellStyle name="Normal 7 2 6 2 2" xfId="7101" xr:uid="{F9330168-B66A-4DD3-A428-D907AFCF9697}"/>
    <cellStyle name="Normal 7 2 6 2 2 2" xfId="7102" xr:uid="{4064C3BF-CBA5-4826-813C-1C4FD3B7621F}"/>
    <cellStyle name="Normal 7 2 6 2 3" xfId="7103" xr:uid="{BA896B89-BB98-4C63-87F9-D85C59B1B25F}"/>
    <cellStyle name="Normal 7 2 6 2 4" xfId="7104" xr:uid="{3601FD09-7D5C-47C5-9B5B-5B74C989625F}"/>
    <cellStyle name="Normal 7 2 6 3" xfId="7105" xr:uid="{DD2E3739-C0B5-4CD7-997A-32B564E5B3EE}"/>
    <cellStyle name="Normal 7 2 6 3 2" xfId="7106" xr:uid="{21AC23C1-C60E-4871-A672-A16C522CD62D}"/>
    <cellStyle name="Normal 7 2 6 4" xfId="7107" xr:uid="{3702E0AF-A68B-4561-AF5A-3D0298CD19F7}"/>
    <cellStyle name="Normal 7 2 6 5" xfId="7108" xr:uid="{A1CD0369-0163-43AC-B914-13ACD0E0E924}"/>
    <cellStyle name="Normal 7 2 7" xfId="7109" xr:uid="{89E082EF-0D30-41E4-A00C-278AFFD5B0A3}"/>
    <cellStyle name="Normal 7 2 7 2" xfId="7110" xr:uid="{E632BD6D-BC65-4934-BCF7-835782257B6C}"/>
    <cellStyle name="Normal 7 2 7 2 2" xfId="7111" xr:uid="{964D9064-30F8-4552-83D9-6E03FAEC3224}"/>
    <cellStyle name="Normal 7 2 7 3" xfId="7112" xr:uid="{29887E32-630A-4202-A424-D01C2EEE77DB}"/>
    <cellStyle name="Normal 7 2 7 4" xfId="7113" xr:uid="{31191D46-E885-4E69-A7E5-D6B2C22DDD08}"/>
    <cellStyle name="Normal 7 2 8" xfId="7114" xr:uid="{B91C5716-7398-4FEC-9220-F4D8559E6733}"/>
    <cellStyle name="Normal 7 2 8 2" xfId="7115" xr:uid="{3546F9EC-7B28-4A00-9333-81872411ECC9}"/>
    <cellStyle name="Normal 7 2 9" xfId="7116" xr:uid="{7D3354EF-3EFA-4461-AC76-1DB7096707C9}"/>
    <cellStyle name="Normal 7 3" xfId="7117" xr:uid="{5643D44B-77C4-4051-84C5-9698BCB43109}"/>
    <cellStyle name="Normal 70" xfId="7118" xr:uid="{01ABD880-1BFD-43E7-AD20-20F9BC6B8934}"/>
    <cellStyle name="Normal 71" xfId="7119" xr:uid="{4B9CF902-9A3C-4D68-8FE3-CF61D145C32A}"/>
    <cellStyle name="Normal 72" xfId="7120" xr:uid="{384F93BC-BDE2-43FC-9A4F-311E24FD9039}"/>
    <cellStyle name="Normal 73" xfId="7121" xr:uid="{43868A72-E2AF-4754-A459-0652066804CF}"/>
    <cellStyle name="Normal 73 2" xfId="7122" xr:uid="{AD58ABF7-111F-429E-B582-CAC693465DB2}"/>
    <cellStyle name="Normal 74" xfId="7123" xr:uid="{50BD258C-6C9B-4E26-9B47-CEC5FA365E91}"/>
    <cellStyle name="Normal 74 2" xfId="7124" xr:uid="{2929AB3A-E450-41BA-B86F-0BE84A6655CC}"/>
    <cellStyle name="Normal 75" xfId="7125" xr:uid="{48F28FB4-1B04-49A4-BB20-9CC298505469}"/>
    <cellStyle name="Normal 75 2" xfId="7126" xr:uid="{D4CB5EA0-16E2-43CF-BA2A-068FC16FA39E}"/>
    <cellStyle name="Normal 76" xfId="7127" xr:uid="{4EC3A0CC-229D-48B4-A2FB-5D77D19A017D}"/>
    <cellStyle name="Normal 76 2" xfId="7128" xr:uid="{3119322F-C1ED-460B-95D8-201563A15E4B}"/>
    <cellStyle name="Normal 77" xfId="7129" xr:uid="{B19C8D76-0A33-4079-ABD3-DD7A15C08A81}"/>
    <cellStyle name="Normal 77 2" xfId="7130" xr:uid="{B97C5DF8-9216-46AA-B58B-114DEE6B7EEC}"/>
    <cellStyle name="Normal 78" xfId="7131" xr:uid="{6F901F6B-00A8-4498-A1E2-DBE486AB2DF8}"/>
    <cellStyle name="Normal 79" xfId="7132" xr:uid="{978AC2AD-9047-418C-854C-3C7A854D8BD6}"/>
    <cellStyle name="Normal 79 2" xfId="7133" xr:uid="{9327CE49-899F-4D1E-9941-48E67975AEF8}"/>
    <cellStyle name="Normal 8" xfId="7134" xr:uid="{E1F61DEA-DFF2-4A70-9801-8AFDCBDD5FB9}"/>
    <cellStyle name="Normal 8 10" xfId="7135" xr:uid="{31083519-0196-470A-A1A0-0581720BC451}"/>
    <cellStyle name="Normal 8 10 2" xfId="7136" xr:uid="{C6F94078-3C17-48CE-92B3-415B98B543BF}"/>
    <cellStyle name="Normal 8 10 2 2" xfId="7137" xr:uid="{8D8666E6-0699-4ACF-9C4D-7A25CFDDE11E}"/>
    <cellStyle name="Normal 8 10 2 2 2" xfId="7138" xr:uid="{782377D0-79AB-476F-82FC-F243F22CE3F9}"/>
    <cellStyle name="Normal 8 10 2 3" xfId="7139" xr:uid="{348ED75D-E537-4D0D-9C1C-0C9B498226BC}"/>
    <cellStyle name="Normal 8 10 2 4" xfId="7140" xr:uid="{59DE96C0-B757-4BBA-B9EC-7233999DDFBB}"/>
    <cellStyle name="Normal 8 10 3" xfId="7141" xr:uid="{17E065D3-C32E-46DC-943E-553E7B0A05F3}"/>
    <cellStyle name="Normal 8 10 3 2" xfId="7142" xr:uid="{F8CF3CF5-CC17-4AAF-9E59-4D967BBA4E6D}"/>
    <cellStyle name="Normal 8 10 4" xfId="7143" xr:uid="{D4D833F7-AB29-4602-8241-D247FFAA6634}"/>
    <cellStyle name="Normal 8 10 5" xfId="7144" xr:uid="{D45CF40D-F367-4F59-B5DD-D62F6EE9562E}"/>
    <cellStyle name="Normal 8 11" xfId="7145" xr:uid="{D25F37DE-2998-4CA1-B991-0546B0C2C9FE}"/>
    <cellStyle name="Normal 8 11 2" xfId="7146" xr:uid="{71F02D1C-61E2-4DFC-B218-7D6535331480}"/>
    <cellStyle name="Normal 8 11 2 2" xfId="7147" xr:uid="{80985A97-E492-45C6-9559-924DB0B66185}"/>
    <cellStyle name="Normal 8 11 2 2 2" xfId="7148" xr:uid="{79C950E7-1017-4AD8-9D44-80180DD64270}"/>
    <cellStyle name="Normal 8 11 2 3" xfId="7149" xr:uid="{63CF65FB-E27F-4FD2-9287-37CE826E2B0E}"/>
    <cellStyle name="Normal 8 11 2 4" xfId="7150" xr:uid="{8F8402F4-2753-4526-A2AD-0334818D4930}"/>
    <cellStyle name="Normal 8 11 3" xfId="7151" xr:uid="{51D9100D-6214-4877-A660-47C0FBE9E6B4}"/>
    <cellStyle name="Normal 8 11 3 2" xfId="7152" xr:uid="{DCD603E4-84A7-49FD-93FF-11A5A8341E58}"/>
    <cellStyle name="Normal 8 11 4" xfId="7153" xr:uid="{D8854152-DEB2-44BC-A6D3-4FFEF66D0127}"/>
    <cellStyle name="Normal 8 11 5" xfId="7154" xr:uid="{3473A6DC-4F8A-4783-9638-CFE94B7798CD}"/>
    <cellStyle name="Normal 8 12" xfId="7155" xr:uid="{A2C23A8E-62D2-4120-8A02-DB6522682A36}"/>
    <cellStyle name="Normal 8 13" xfId="7156" xr:uid="{E224FA2B-6879-4B56-8E21-48A5108FA420}"/>
    <cellStyle name="Normal 8 13 2" xfId="7157" xr:uid="{AA3E8176-2DF8-4A11-974E-239EF153005F}"/>
    <cellStyle name="Normal 8 13 2 2" xfId="7158" xr:uid="{F9281AF1-F611-4A01-8254-34605927479E}"/>
    <cellStyle name="Normal 8 13 3" xfId="7159" xr:uid="{20351645-56F7-4C2C-9A2A-622EDD4AEE63}"/>
    <cellStyle name="Normal 8 13 4" xfId="7160" xr:uid="{2CCC40A2-C288-4C76-9156-116D37EF56CB}"/>
    <cellStyle name="Normal 8 14" xfId="7161" xr:uid="{234EEDF8-3809-4AD3-9450-7073978F4795}"/>
    <cellStyle name="Normal 8 14 2" xfId="7162" xr:uid="{E962C920-DF37-4E81-B3A5-4938E373B3AB}"/>
    <cellStyle name="Normal 8 14 2 2" xfId="7163" xr:uid="{8368BA23-B316-4D3C-843A-1A04702E9B3B}"/>
    <cellStyle name="Normal 8 14 3" xfId="7164" xr:uid="{49063356-D2C9-4DF3-A293-801719B0290C}"/>
    <cellStyle name="Normal 8 15" xfId="7165" xr:uid="{FA959B49-A5E1-482E-930E-4CF86EA1FEAF}"/>
    <cellStyle name="Normal 8 15 2" xfId="7166" xr:uid="{70DA889C-E026-4B35-A430-44B1C3F0C179}"/>
    <cellStyle name="Normal 8 15 2 2" xfId="7167" xr:uid="{8F608FAB-7C86-455E-B689-97A6DE41FA7B}"/>
    <cellStyle name="Normal 8 15 3" xfId="7168" xr:uid="{D0A54359-FE76-42A9-ACD8-9264B1FF309C}"/>
    <cellStyle name="Normal 8 16" xfId="7169" xr:uid="{D536A53C-27CF-4AF6-A754-85812E65E7B9}"/>
    <cellStyle name="Normal 8 16 2" xfId="7170" xr:uid="{D2734AFD-5BFF-4DC0-9EE5-7F85C147B275}"/>
    <cellStyle name="Normal 8 17" xfId="7171" xr:uid="{DCA9D539-BF01-4B90-9055-BE71313940BA}"/>
    <cellStyle name="Normal 8 18" xfId="7172" xr:uid="{3D0E5C57-110C-4072-B76E-E4418FE7FC6D}"/>
    <cellStyle name="Normal 8 19" xfId="7173" xr:uid="{1861E2AC-D1BC-4D29-929F-0497B9266347}"/>
    <cellStyle name="Normal 8 2" xfId="7174" xr:uid="{A3B80F5A-2C0E-46B5-9F7D-A11DAC97B31A}"/>
    <cellStyle name="Normal 8 2 10" xfId="7175" xr:uid="{C3BB11DC-32DF-4F11-A3FE-DFA17614555B}"/>
    <cellStyle name="Normal 8 2 10 2" xfId="7176" xr:uid="{A90D92C5-7C58-41A1-9618-2DA38490A76E}"/>
    <cellStyle name="Normal 8 2 10 2 2" xfId="7177" xr:uid="{CD7306CF-4ED5-430E-A590-69003BB16FD7}"/>
    <cellStyle name="Normal 8 2 10 2 2 2" xfId="7178" xr:uid="{1179082D-B443-4679-9AA0-957DF26F9257}"/>
    <cellStyle name="Normal 8 2 10 2 3" xfId="7179" xr:uid="{AABAC5E0-ABDC-4D4B-ABCD-80F5EF5D54F9}"/>
    <cellStyle name="Normal 8 2 10 2 4" xfId="7180" xr:uid="{91BBA7CD-9221-42F3-B84B-D88824FBA747}"/>
    <cellStyle name="Normal 8 2 10 3" xfId="7181" xr:uid="{475FFDF6-CC39-43DD-B85B-05D402FE117D}"/>
    <cellStyle name="Normal 8 2 10 3 2" xfId="7182" xr:uid="{EE77E545-05D6-40F8-90DB-DFF7CF34E45B}"/>
    <cellStyle name="Normal 8 2 10 4" xfId="7183" xr:uid="{0202FA1C-5BC0-4769-9756-BFA23274A235}"/>
    <cellStyle name="Normal 8 2 10 5" xfId="7184" xr:uid="{C23347B4-3C5A-4B9F-8734-351D326E64BE}"/>
    <cellStyle name="Normal 8 2 11" xfId="7185" xr:uid="{0FD190C3-EC0E-431D-AB16-8FA7045016FF}"/>
    <cellStyle name="Normal 8 2 11 2" xfId="7186" xr:uid="{ACAB562A-3510-444B-8605-CD28B3256578}"/>
    <cellStyle name="Normal 8 2 11 2 2" xfId="7187" xr:uid="{C07CB1CA-4E74-4ACA-AE1C-7D978CC95CE2}"/>
    <cellStyle name="Normal 8 2 11 3" xfId="7188" xr:uid="{33AA3EF2-FCC0-4B92-AA22-0167BAE05016}"/>
    <cellStyle name="Normal 8 2 11 4" xfId="7189" xr:uid="{1A73CB54-BD8C-48C5-8179-A9400805E429}"/>
    <cellStyle name="Normal 8 2 12" xfId="7190" xr:uid="{D816B634-8AE6-45B2-9AC1-9EA11F68DC6A}"/>
    <cellStyle name="Normal 8 2 12 2" xfId="7191" xr:uid="{80621D11-BFE1-43E3-AA2B-BB25155033D9}"/>
    <cellStyle name="Normal 8 2 12 2 2" xfId="7192" xr:uid="{1B76394A-E1C0-4E86-8F84-08194258E177}"/>
    <cellStyle name="Normal 8 2 12 3" xfId="7193" xr:uid="{9B469D4D-83E4-446C-8BD3-A47D051FA500}"/>
    <cellStyle name="Normal 8 2 13" xfId="7194" xr:uid="{269E0B61-D1BC-4E55-BCB7-312E8452CA22}"/>
    <cellStyle name="Normal 8 2 13 2" xfId="7195" xr:uid="{D994CB8C-B05B-4E2F-9D50-407E54DEE5D5}"/>
    <cellStyle name="Normal 8 2 13 2 2" xfId="7196" xr:uid="{4783DC58-DB89-4142-9694-DD94CC58D8C6}"/>
    <cellStyle name="Normal 8 2 13 3" xfId="7197" xr:uid="{0A247414-F69A-4BC5-8F03-39CB0574FE94}"/>
    <cellStyle name="Normal 8 2 14" xfId="7198" xr:uid="{DF80B94D-ECFF-4696-A4AD-E9AA028B8F65}"/>
    <cellStyle name="Normal 8 2 14 2" xfId="7199" xr:uid="{7DD88230-EBFC-43B2-A65E-4787AEFC057F}"/>
    <cellStyle name="Normal 8 2 15" xfId="7200" xr:uid="{77BA4079-4D4E-4243-A4AC-D5CB08EC3250}"/>
    <cellStyle name="Normal 8 2 16" xfId="7201" xr:uid="{92F50078-2C94-4D93-8943-37C3AAC0C6C3}"/>
    <cellStyle name="Normal 8 2 2" xfId="7202" xr:uid="{1394E927-9294-4669-B867-B5DA93A40C4C}"/>
    <cellStyle name="Normal 8 2 2 10" xfId="7203" xr:uid="{A8EF1F6C-CE36-42F8-853D-C3778EF7A338}"/>
    <cellStyle name="Normal 8 2 2 10 2" xfId="7204" xr:uid="{FEF437CF-6643-4F24-BB76-1C809676CFDB}"/>
    <cellStyle name="Normal 8 2 2 10 2 2" xfId="7205" xr:uid="{9194C903-419B-4853-9343-036660350FC3}"/>
    <cellStyle name="Normal 8 2 2 10 3" xfId="7206" xr:uid="{10FA3FCA-C1ED-4DCB-812C-FA68E62224C6}"/>
    <cellStyle name="Normal 8 2 2 11" xfId="7207" xr:uid="{4B705072-E69E-427E-9C98-59447EEE8255}"/>
    <cellStyle name="Normal 8 2 2 11 2" xfId="7208" xr:uid="{E1926B8D-F90E-44AD-9355-00BF708C9656}"/>
    <cellStyle name="Normal 8 2 2 11 2 2" xfId="7209" xr:uid="{492965AF-B65B-4FE6-9832-88A7491B6D6A}"/>
    <cellStyle name="Normal 8 2 2 11 3" xfId="7210" xr:uid="{DE7133B3-D49B-40C6-9561-B7598FD3A2FE}"/>
    <cellStyle name="Normal 8 2 2 12" xfId="7211" xr:uid="{91199EBA-86A9-4500-8414-CE8E44C3AF51}"/>
    <cellStyle name="Normal 8 2 2 12 2" xfId="7212" xr:uid="{71247843-62D5-400E-9895-B951B5C6D7B9}"/>
    <cellStyle name="Normal 8 2 2 13" xfId="7213" xr:uid="{D7BC07D7-3AA3-4B61-B465-4B0D5E66A9A8}"/>
    <cellStyle name="Normal 8 2 2 14" xfId="7214" xr:uid="{35A4A5AD-64EA-4561-BEE0-888E21E62953}"/>
    <cellStyle name="Normal 8 2 2 2" xfId="7215" xr:uid="{F343FF6D-3298-4A41-972B-9ED073B37520}"/>
    <cellStyle name="Normal 8 2 2 2 2" xfId="7216" xr:uid="{65485B29-AB02-45C9-BBC8-2E8085FFA48C}"/>
    <cellStyle name="Normal 8 2 2 2 2 2" xfId="7217" xr:uid="{36EB7D7A-D881-4EA5-91F1-D9FA3818AB68}"/>
    <cellStyle name="Normal 8 2 2 2 2 2 2" xfId="7218" xr:uid="{06585944-0837-4E20-880F-4CC755F6D17B}"/>
    <cellStyle name="Normal 8 2 2 2 2 2 2 2" xfId="7219" xr:uid="{BACB5FD2-8660-4882-AB58-C43A0FAD6FEB}"/>
    <cellStyle name="Normal 8 2 2 2 2 2 2 2 2" xfId="7220" xr:uid="{4F031071-712E-43C6-B539-2D846A0D3D26}"/>
    <cellStyle name="Normal 8 2 2 2 2 2 2 2 2 2" xfId="7221" xr:uid="{43796E4F-9914-40EA-92B3-0E76FD2FFD33}"/>
    <cellStyle name="Normal 8 2 2 2 2 2 2 2 3" xfId="7222" xr:uid="{FFAE2A7D-6B23-4108-9C8B-B1998B8C4CA0}"/>
    <cellStyle name="Normal 8 2 2 2 2 2 2 2 4" xfId="7223" xr:uid="{0B7EFCFB-3036-45FF-B012-0CE5E71D24F7}"/>
    <cellStyle name="Normal 8 2 2 2 2 2 2 3" xfId="7224" xr:uid="{2DD27BC0-16F5-440B-BBEE-E852C5B350F5}"/>
    <cellStyle name="Normal 8 2 2 2 2 2 2 3 2" xfId="7225" xr:uid="{C813229F-73F4-40F6-AC00-30EFF1911CF9}"/>
    <cellStyle name="Normal 8 2 2 2 2 2 2 4" xfId="7226" xr:uid="{2A4F736A-B85F-4949-A209-8072586B368F}"/>
    <cellStyle name="Normal 8 2 2 2 2 2 2 5" xfId="7227" xr:uid="{05DB4D33-96FC-4950-AFD5-D07EEEC3D47D}"/>
    <cellStyle name="Normal 8 2 2 2 2 2 3" xfId="7228" xr:uid="{0D624533-C964-4418-992E-C3BF8A905547}"/>
    <cellStyle name="Normal 8 2 2 2 2 2 3 2" xfId="7229" xr:uid="{79551F82-227D-4BA4-840F-0EB13B4E2BC8}"/>
    <cellStyle name="Normal 8 2 2 2 2 2 3 2 2" xfId="7230" xr:uid="{AE594741-AB81-4294-AC14-FF1460106F88}"/>
    <cellStyle name="Normal 8 2 2 2 2 2 3 3" xfId="7231" xr:uid="{93D4FB14-5DCE-43C6-A96A-AF2AFEC35126}"/>
    <cellStyle name="Normal 8 2 2 2 2 2 3 4" xfId="7232" xr:uid="{BA342713-2A94-48DF-BB2D-1065FD38A268}"/>
    <cellStyle name="Normal 8 2 2 2 2 2 4" xfId="7233" xr:uid="{7F8927E4-642C-4643-BE0C-F13277733382}"/>
    <cellStyle name="Normal 8 2 2 2 2 2 4 2" xfId="7234" xr:uid="{98C34F4D-340A-4B99-A7F6-DF9B1570F057}"/>
    <cellStyle name="Normal 8 2 2 2 2 2 5" xfId="7235" xr:uid="{35182ED2-27F4-4ECC-B9BA-48F9697B953B}"/>
    <cellStyle name="Normal 8 2 2 2 2 2 6" xfId="7236" xr:uid="{B5A79412-B6EE-4EF7-AA3F-62F87DB82E9A}"/>
    <cellStyle name="Normal 8 2 2 2 2 3" xfId="7237" xr:uid="{CD77D1F4-55ED-47D2-A66E-A2B1EED571D7}"/>
    <cellStyle name="Normal 8 2 2 2 2 3 2" xfId="7238" xr:uid="{7E964571-13C2-4CB1-BDC7-1C5CA0B3E1D2}"/>
    <cellStyle name="Normal 8 2 2 2 2 3 2 2" xfId="7239" xr:uid="{B0D2844C-F0DA-44DE-936E-2981951272E8}"/>
    <cellStyle name="Normal 8 2 2 2 2 3 2 2 2" xfId="7240" xr:uid="{13CC9CFD-39D6-43AA-837B-97F46635FCDC}"/>
    <cellStyle name="Normal 8 2 2 2 2 3 2 3" xfId="7241" xr:uid="{4BA1BED0-EB00-4021-B8EE-E7925520206A}"/>
    <cellStyle name="Normal 8 2 2 2 2 3 2 4" xfId="7242" xr:uid="{5EEA2D16-C06B-4F6C-9C81-D8404BB07D4B}"/>
    <cellStyle name="Normal 8 2 2 2 2 3 3" xfId="7243" xr:uid="{68DB814B-E272-4F91-835A-149FBCEB6C55}"/>
    <cellStyle name="Normal 8 2 2 2 2 3 3 2" xfId="7244" xr:uid="{22DDCE12-D173-481D-BECA-8DC44FD54A18}"/>
    <cellStyle name="Normal 8 2 2 2 2 3 4" xfId="7245" xr:uid="{CDF2B0C0-8924-4829-AE9B-7885A0FCCD56}"/>
    <cellStyle name="Normal 8 2 2 2 2 3 5" xfId="7246" xr:uid="{1C41CB1F-D514-42B8-B22D-6BFCD58DE325}"/>
    <cellStyle name="Normal 8 2 2 2 2 4" xfId="7247" xr:uid="{7EAAC0B9-50F1-41BB-BEFC-FDA10A9A9ED0}"/>
    <cellStyle name="Normal 8 2 2 2 2 4 2" xfId="7248" xr:uid="{653EFC47-AA48-41A5-817D-C56F6E3BD09F}"/>
    <cellStyle name="Normal 8 2 2 2 2 4 2 2" xfId="7249" xr:uid="{3E26DFA6-99BC-4F4E-9884-0BCB7855E85B}"/>
    <cellStyle name="Normal 8 2 2 2 2 4 3" xfId="7250" xr:uid="{1EC03B0A-6D76-4F76-B723-B5F98CCC1074}"/>
    <cellStyle name="Normal 8 2 2 2 2 4 4" xfId="7251" xr:uid="{63A4E9AC-3189-4706-9758-A4C7E1DD6929}"/>
    <cellStyle name="Normal 8 2 2 2 2 5" xfId="7252" xr:uid="{F23608CA-BD83-4C24-88F7-09A254ADFF02}"/>
    <cellStyle name="Normal 8 2 2 2 2 5 2" xfId="7253" xr:uid="{04D67581-C910-49F8-AB2A-EE26D656C166}"/>
    <cellStyle name="Normal 8 2 2 2 2 6" xfId="7254" xr:uid="{D6775ECF-4B12-4C29-9EC0-FA84ED536D37}"/>
    <cellStyle name="Normal 8 2 2 2 2 7" xfId="7255" xr:uid="{D5B5327B-FDD9-48AA-B7CF-C1C01A541D5E}"/>
    <cellStyle name="Normal 8 2 2 2 3" xfId="7256" xr:uid="{1FBB5971-FDB0-4EAC-B331-9D05FDDFBDEC}"/>
    <cellStyle name="Normal 8 2 2 2 3 2" xfId="7257" xr:uid="{1D26BD9E-8AFE-4686-84B8-6A2ECEDC78AF}"/>
    <cellStyle name="Normal 8 2 2 2 3 2 2" xfId="7258" xr:uid="{59C6D6E5-DC86-4538-B147-852D46F383D9}"/>
    <cellStyle name="Normal 8 2 2 2 3 2 2 2" xfId="7259" xr:uid="{16B4D308-52B5-470D-B2F5-1425CF603DE4}"/>
    <cellStyle name="Normal 8 2 2 2 3 2 2 2 2" xfId="7260" xr:uid="{C3192319-3009-47FA-8E76-EBAAD6DAC0B7}"/>
    <cellStyle name="Normal 8 2 2 2 3 2 2 3" xfId="7261" xr:uid="{E8FB5D92-1EC6-4FEC-BBE7-ED514254565D}"/>
    <cellStyle name="Normal 8 2 2 2 3 2 2 4" xfId="7262" xr:uid="{BBC74154-86F9-4637-9E61-6ECC0A35E606}"/>
    <cellStyle name="Normal 8 2 2 2 3 2 3" xfId="7263" xr:uid="{5F230830-5E2B-440F-B6C7-E5576C3E2BE8}"/>
    <cellStyle name="Normal 8 2 2 2 3 2 3 2" xfId="7264" xr:uid="{130EAE79-A03E-49B9-93C8-AA6B2CE5B103}"/>
    <cellStyle name="Normal 8 2 2 2 3 2 4" xfId="7265" xr:uid="{355778D4-40E5-4B9A-845D-A7163ECCD9A0}"/>
    <cellStyle name="Normal 8 2 2 2 3 2 5" xfId="7266" xr:uid="{24E491E9-2C1D-45B3-BEC3-50ED6C972049}"/>
    <cellStyle name="Normal 8 2 2 2 3 3" xfId="7267" xr:uid="{F8D41336-8460-4A13-A2AB-437AA3D562C7}"/>
    <cellStyle name="Normal 8 2 2 2 3 3 2" xfId="7268" xr:uid="{26CBCF71-13EF-44A7-8BF5-9F1FDAEDEDE2}"/>
    <cellStyle name="Normal 8 2 2 2 3 3 2 2" xfId="7269" xr:uid="{DCE031B1-4612-409F-B252-3264107EF09D}"/>
    <cellStyle name="Normal 8 2 2 2 3 3 3" xfId="7270" xr:uid="{6579ED6C-5715-4DB6-8053-AF5B17B0B08A}"/>
    <cellStyle name="Normal 8 2 2 2 3 3 4" xfId="7271" xr:uid="{BCBC75B3-5603-4A00-9C7F-93CFE916CE86}"/>
    <cellStyle name="Normal 8 2 2 2 3 4" xfId="7272" xr:uid="{0311AF05-E462-43A7-B189-BBC61BE41BF8}"/>
    <cellStyle name="Normal 8 2 2 2 3 4 2" xfId="7273" xr:uid="{6BF59C86-3363-4B1E-8FA9-12014813DEED}"/>
    <cellStyle name="Normal 8 2 2 2 3 5" xfId="7274" xr:uid="{DE92F811-41C1-41EA-B1AA-11B925EA8DB1}"/>
    <cellStyle name="Normal 8 2 2 2 3 6" xfId="7275" xr:uid="{09111148-D7F1-4120-A676-231A10DE5C2B}"/>
    <cellStyle name="Normal 8 2 2 2 4" xfId="7276" xr:uid="{8CAD4A10-2D2E-4C55-938C-6439E7B5A444}"/>
    <cellStyle name="Normal 8 2 2 2 4 2" xfId="7277" xr:uid="{C38FF1A0-D1D1-4FD4-AF6D-2368FA2F04C4}"/>
    <cellStyle name="Normal 8 2 2 2 4 2 2" xfId="7278" xr:uid="{2B837232-D5FF-42AE-8B58-0277178181FC}"/>
    <cellStyle name="Normal 8 2 2 2 4 2 2 2" xfId="7279" xr:uid="{E0648FFC-5EC2-4B48-AA3E-F372AC8AE855}"/>
    <cellStyle name="Normal 8 2 2 2 4 2 2 2 2" xfId="7280" xr:uid="{A3B0C9C9-D761-4109-B9BE-1BF02C7CB8A5}"/>
    <cellStyle name="Normal 8 2 2 2 4 2 2 3" xfId="7281" xr:uid="{2CE78405-BF1F-4E82-9952-6FCC9663E823}"/>
    <cellStyle name="Normal 8 2 2 2 4 2 2 4" xfId="7282" xr:uid="{E423AEC2-2286-4BCF-A4C3-2B6221C20245}"/>
    <cellStyle name="Normal 8 2 2 2 4 2 3" xfId="7283" xr:uid="{2A805DFB-62D9-4794-BBA7-486E9EF59ACD}"/>
    <cellStyle name="Normal 8 2 2 2 4 2 3 2" xfId="7284" xr:uid="{83A833C5-4204-475E-95B0-D84D7A533E13}"/>
    <cellStyle name="Normal 8 2 2 2 4 2 4" xfId="7285" xr:uid="{6FC7BDAF-1724-45FF-8949-DF1CB6DCFCB5}"/>
    <cellStyle name="Normal 8 2 2 2 4 2 5" xfId="7286" xr:uid="{C2B2E7E3-2CD6-4B0E-89AC-32B1EA0628C0}"/>
    <cellStyle name="Normal 8 2 2 2 4 3" xfId="7287" xr:uid="{722BADFC-EFFC-42AD-BE6C-661FAD202092}"/>
    <cellStyle name="Normal 8 2 2 2 4 3 2" xfId="7288" xr:uid="{E5AB56D8-227B-4FE5-9651-1DBDCD6E41E0}"/>
    <cellStyle name="Normal 8 2 2 2 4 3 2 2" xfId="7289" xr:uid="{3A99CF92-714F-42DB-8BA5-A1E2694A4BE3}"/>
    <cellStyle name="Normal 8 2 2 2 4 3 3" xfId="7290" xr:uid="{BEA286E9-F6F6-4A83-9E8F-87DAA61E2714}"/>
    <cellStyle name="Normal 8 2 2 2 4 3 4" xfId="7291" xr:uid="{0B1B6F24-D429-4338-8A5D-A8B81B7D3817}"/>
    <cellStyle name="Normal 8 2 2 2 4 4" xfId="7292" xr:uid="{9829DE3D-BA42-4671-8952-44DE2865B1F8}"/>
    <cellStyle name="Normal 8 2 2 2 4 4 2" xfId="7293" xr:uid="{9223F395-6510-47E6-8C38-B5F912E6F8F7}"/>
    <cellStyle name="Normal 8 2 2 2 4 5" xfId="7294" xr:uid="{229D7AFA-0BB2-4B8E-8367-BAC9DD64EF04}"/>
    <cellStyle name="Normal 8 2 2 2 4 6" xfId="7295" xr:uid="{4DB57CA7-587D-40D0-832D-45CA8523ADC9}"/>
    <cellStyle name="Normal 8 2 2 2 5" xfId="7296" xr:uid="{2539D475-0C52-49FB-842D-A96CDE9BAAAD}"/>
    <cellStyle name="Normal 8 2 2 2 5 2" xfId="7297" xr:uid="{8BFC7607-56CB-4F78-AE61-BEA8E0F073FF}"/>
    <cellStyle name="Normal 8 2 2 2 5 2 2" xfId="7298" xr:uid="{2C5037C7-30F1-4F59-B445-D3100FB7F03A}"/>
    <cellStyle name="Normal 8 2 2 2 5 2 2 2" xfId="7299" xr:uid="{6D24A0A9-F6DD-43E7-B53F-C0860B406387}"/>
    <cellStyle name="Normal 8 2 2 2 5 2 3" xfId="7300" xr:uid="{25927FD6-9CEC-41E3-B689-735AB4603EDC}"/>
    <cellStyle name="Normal 8 2 2 2 5 2 4" xfId="7301" xr:uid="{39DB1196-0C18-406D-BC7A-2DABED86086C}"/>
    <cellStyle name="Normal 8 2 2 2 5 3" xfId="7302" xr:uid="{B41B8727-F0C5-44B6-B507-EB83F9A80E4D}"/>
    <cellStyle name="Normal 8 2 2 2 5 3 2" xfId="7303" xr:uid="{274811BD-CD82-4137-A4A7-19369A4D414C}"/>
    <cellStyle name="Normal 8 2 2 2 5 4" xfId="7304" xr:uid="{D7282350-80BC-4969-BBB1-FB0686630FBA}"/>
    <cellStyle name="Normal 8 2 2 2 5 5" xfId="7305" xr:uid="{DE9968D4-2D1B-43F5-877B-01624A53CE82}"/>
    <cellStyle name="Normal 8 2 2 2 6" xfId="7306" xr:uid="{56C5AC89-2D6F-4239-BF8B-946E7C460B1D}"/>
    <cellStyle name="Normal 8 2 2 2 6 2" xfId="7307" xr:uid="{8A0CA148-22B2-4E62-A105-45CBCE35ADE2}"/>
    <cellStyle name="Normal 8 2 2 2 6 2 2" xfId="7308" xr:uid="{F5290C85-13B3-4717-8B5A-D8989AFDA388}"/>
    <cellStyle name="Normal 8 2 2 2 6 3" xfId="7309" xr:uid="{05F9A1D2-9B9E-4A88-9AD6-E2DB4B952D97}"/>
    <cellStyle name="Normal 8 2 2 2 6 4" xfId="7310" xr:uid="{102CA728-3FC9-4B58-BFEB-A6495FD5F253}"/>
    <cellStyle name="Normal 8 2 2 2 7" xfId="7311" xr:uid="{C254D097-D4BB-4ABB-9EF2-987CEAEC5ED2}"/>
    <cellStyle name="Normal 8 2 2 2 7 2" xfId="7312" xr:uid="{184A027B-D419-49CB-8B29-0EF333F37FDD}"/>
    <cellStyle name="Normal 8 2 2 2 8" xfId="7313" xr:uid="{16ABEFC1-7233-4618-BEEC-D5E04768BB51}"/>
    <cellStyle name="Normal 8 2 2 2 9" xfId="7314" xr:uid="{3DF33FB0-FF7C-44A5-88D1-585979175DE5}"/>
    <cellStyle name="Normal 8 2 2 3" xfId="7315" xr:uid="{28E13B2D-D223-4257-974D-69C4BE34B08F}"/>
    <cellStyle name="Normal 8 2 2 3 2" xfId="7316" xr:uid="{7472667E-07C7-4B55-88C5-B5746F20E18E}"/>
    <cellStyle name="Normal 8 2 2 3 2 2" xfId="7317" xr:uid="{86191A2E-3196-438B-8C20-97BEA59B14B4}"/>
    <cellStyle name="Normal 8 2 2 3 2 2 2" xfId="7318" xr:uid="{8D43F87B-D764-4643-9137-1BFC9B2A1161}"/>
    <cellStyle name="Normal 8 2 2 3 2 2 2 2" xfId="7319" xr:uid="{28D2126B-56C7-4F67-85C2-C7277BAC6A7D}"/>
    <cellStyle name="Normal 8 2 2 3 2 2 2 2 2" xfId="7320" xr:uid="{A46A46F6-2AD3-4F73-9567-B6D5786DBF9C}"/>
    <cellStyle name="Normal 8 2 2 3 2 2 2 2 2 2" xfId="7321" xr:uid="{1FC36C4E-4A97-4B80-846E-48D1E470FC26}"/>
    <cellStyle name="Normal 8 2 2 3 2 2 2 2 3" xfId="7322" xr:uid="{1A18F879-D0CE-48E4-B16F-CC210ADB0AA1}"/>
    <cellStyle name="Normal 8 2 2 3 2 2 2 2 4" xfId="7323" xr:uid="{176D4E25-1063-4EBE-AE6A-8BCC3A12E439}"/>
    <cellStyle name="Normal 8 2 2 3 2 2 2 3" xfId="7324" xr:uid="{32998F05-2656-4D51-A07F-14F47E70B793}"/>
    <cellStyle name="Normal 8 2 2 3 2 2 2 3 2" xfId="7325" xr:uid="{5438A254-81BB-4445-BBF9-8093FC051E5E}"/>
    <cellStyle name="Normal 8 2 2 3 2 2 2 4" xfId="7326" xr:uid="{A74D6080-3C30-450F-BEBF-F4E59C3D5832}"/>
    <cellStyle name="Normal 8 2 2 3 2 2 2 5" xfId="7327" xr:uid="{73F8F7A0-8F4F-4B1E-A291-BC2350EB8564}"/>
    <cellStyle name="Normal 8 2 2 3 2 2 3" xfId="7328" xr:uid="{F366A0E6-437B-4987-B375-4E04ADBAAF9C}"/>
    <cellStyle name="Normal 8 2 2 3 2 2 3 2" xfId="7329" xr:uid="{93CDCFBC-E2FF-4D4C-B1BD-9A66EDE8B184}"/>
    <cellStyle name="Normal 8 2 2 3 2 2 3 2 2" xfId="7330" xr:uid="{D6A2CDD2-E737-4B82-9F54-A04A785E9DFB}"/>
    <cellStyle name="Normal 8 2 2 3 2 2 3 3" xfId="7331" xr:uid="{78FB2FB7-BA4D-444C-880E-AAB7C575060E}"/>
    <cellStyle name="Normal 8 2 2 3 2 2 3 4" xfId="7332" xr:uid="{D0913F89-805D-4193-A1BD-432B16D64B20}"/>
    <cellStyle name="Normal 8 2 2 3 2 2 4" xfId="7333" xr:uid="{CC452134-157B-46A8-86F5-83B316756756}"/>
    <cellStyle name="Normal 8 2 2 3 2 2 4 2" xfId="7334" xr:uid="{06086C8C-CCCA-4A1E-B0AF-836119885B12}"/>
    <cellStyle name="Normal 8 2 2 3 2 2 5" xfId="7335" xr:uid="{1E916785-2BC3-4C13-ABC5-D0F7EBE33DBC}"/>
    <cellStyle name="Normal 8 2 2 3 2 2 6" xfId="7336" xr:uid="{D7276DEB-4592-4F31-BFBC-A3C8880409EE}"/>
    <cellStyle name="Normal 8 2 2 3 2 3" xfId="7337" xr:uid="{A7DBFE85-A753-4870-BD8B-2487CB7C0462}"/>
    <cellStyle name="Normal 8 2 2 3 2 3 2" xfId="7338" xr:uid="{6C1DBE6E-848C-4CF1-A723-41D00E01F1B4}"/>
    <cellStyle name="Normal 8 2 2 3 2 3 2 2" xfId="7339" xr:uid="{B22B8B4A-868D-45E7-AAA4-A2562F4C5765}"/>
    <cellStyle name="Normal 8 2 2 3 2 3 2 2 2" xfId="7340" xr:uid="{52F70C1F-1C30-4D1E-BD46-3AE2368ADF45}"/>
    <cellStyle name="Normal 8 2 2 3 2 3 2 3" xfId="7341" xr:uid="{82A1C656-255E-47B6-B3F5-3D9F972BA90B}"/>
    <cellStyle name="Normal 8 2 2 3 2 3 2 4" xfId="7342" xr:uid="{DE3330ED-7C38-4365-81EF-7CCBDA237498}"/>
    <cellStyle name="Normal 8 2 2 3 2 3 3" xfId="7343" xr:uid="{32465FCB-6B3B-43C2-990F-9A7B74A2CE2F}"/>
    <cellStyle name="Normal 8 2 2 3 2 3 3 2" xfId="7344" xr:uid="{9B1089DC-659E-4E4B-95F4-726A6F2E9446}"/>
    <cellStyle name="Normal 8 2 2 3 2 3 4" xfId="7345" xr:uid="{25122622-8762-425A-993F-14E6BDAD6630}"/>
    <cellStyle name="Normal 8 2 2 3 2 3 5" xfId="7346" xr:uid="{90E60811-2412-45AA-B01A-1ABA72335F38}"/>
    <cellStyle name="Normal 8 2 2 3 2 4" xfId="7347" xr:uid="{E6D5B849-248F-4D2F-9638-9D71ED5FF296}"/>
    <cellStyle name="Normal 8 2 2 3 2 4 2" xfId="7348" xr:uid="{C16078CC-1D92-47EC-A490-143DFF22FD36}"/>
    <cellStyle name="Normal 8 2 2 3 2 4 2 2" xfId="7349" xr:uid="{45D62741-B973-4A73-A440-A3B77845C30F}"/>
    <cellStyle name="Normal 8 2 2 3 2 4 3" xfId="7350" xr:uid="{033416DA-3281-436C-891D-B5933E83C5EF}"/>
    <cellStyle name="Normal 8 2 2 3 2 4 4" xfId="7351" xr:uid="{C30309A0-CFB5-4CC2-98E2-4C24795FFE39}"/>
    <cellStyle name="Normal 8 2 2 3 2 5" xfId="7352" xr:uid="{FCB87E2E-8F96-40E6-80BF-B178BD04AD0C}"/>
    <cellStyle name="Normal 8 2 2 3 2 5 2" xfId="7353" xr:uid="{88861614-36E0-43F0-844A-CBFDE0E78AEA}"/>
    <cellStyle name="Normal 8 2 2 3 2 6" xfId="7354" xr:uid="{E8BCC17C-B451-4497-ABBE-950815FF8178}"/>
    <cellStyle name="Normal 8 2 2 3 2 7" xfId="7355" xr:uid="{973F296D-87FE-4834-8DF8-DFA49BD7EBE5}"/>
    <cellStyle name="Normal 8 2 2 3 3" xfId="7356" xr:uid="{EEA54E64-B7DF-4584-9E84-6ED225504B44}"/>
    <cellStyle name="Normal 8 2 2 3 3 2" xfId="7357" xr:uid="{3BCD6815-BB27-405F-8728-1B9C7E35F871}"/>
    <cellStyle name="Normal 8 2 2 3 3 2 2" xfId="7358" xr:uid="{641ABBA3-3764-4088-A90E-2D882A475459}"/>
    <cellStyle name="Normal 8 2 2 3 3 2 2 2" xfId="7359" xr:uid="{3286385D-800B-4484-8CA9-9DA7B633CE9B}"/>
    <cellStyle name="Normal 8 2 2 3 3 2 2 2 2" xfId="7360" xr:uid="{DDB332E2-08B1-4276-8713-53DA3523A350}"/>
    <cellStyle name="Normal 8 2 2 3 3 2 2 3" xfId="7361" xr:uid="{4FDF3D74-9EA4-43EF-B3F6-745040543854}"/>
    <cellStyle name="Normal 8 2 2 3 3 2 2 4" xfId="7362" xr:uid="{C74C7B04-AD7B-4DBA-B0E4-8BEA1B3EEC64}"/>
    <cellStyle name="Normal 8 2 2 3 3 2 3" xfId="7363" xr:uid="{28123A4D-D9F7-4B0B-91BD-0A6D6E83E53E}"/>
    <cellStyle name="Normal 8 2 2 3 3 2 3 2" xfId="7364" xr:uid="{0CE5DB3B-4D87-40AC-B1EA-769C93AE3870}"/>
    <cellStyle name="Normal 8 2 2 3 3 2 4" xfId="7365" xr:uid="{92A8FBB4-6F86-4A02-9C89-84E0E6AD1700}"/>
    <cellStyle name="Normal 8 2 2 3 3 2 5" xfId="7366" xr:uid="{D5C98F95-EA94-473D-AB72-867182360A21}"/>
    <cellStyle name="Normal 8 2 2 3 3 3" xfId="7367" xr:uid="{3C401C90-57D7-4D3B-8196-EBC85DACF2F4}"/>
    <cellStyle name="Normal 8 2 2 3 3 3 2" xfId="7368" xr:uid="{5DE501F2-F4CB-4655-A7D5-FD567E8A627C}"/>
    <cellStyle name="Normal 8 2 2 3 3 3 2 2" xfId="7369" xr:uid="{6E794B5E-0BC7-4ECE-B59E-C8168EA916D8}"/>
    <cellStyle name="Normal 8 2 2 3 3 3 3" xfId="7370" xr:uid="{D8C128C5-CDE3-4F12-AC37-7701D2C0A647}"/>
    <cellStyle name="Normal 8 2 2 3 3 3 4" xfId="7371" xr:uid="{06FDD4C3-38D2-4526-9C94-C0512419194B}"/>
    <cellStyle name="Normal 8 2 2 3 3 4" xfId="7372" xr:uid="{C770968A-FDF6-4218-AFDD-31B2E257CEE2}"/>
    <cellStyle name="Normal 8 2 2 3 3 4 2" xfId="7373" xr:uid="{10D16ACB-F131-40D4-9DF6-68680F915D44}"/>
    <cellStyle name="Normal 8 2 2 3 3 5" xfId="7374" xr:uid="{C1B0CBC7-E69A-4209-81D1-A40C98B129E1}"/>
    <cellStyle name="Normal 8 2 2 3 3 6" xfId="7375" xr:uid="{82EB7A8E-FF7A-44FF-A48A-D81106940B51}"/>
    <cellStyle name="Normal 8 2 2 3 4" xfId="7376" xr:uid="{0A950AA2-6F1A-48A4-AA51-A7A9B4B1033F}"/>
    <cellStyle name="Normal 8 2 2 3 4 2" xfId="7377" xr:uid="{009E2993-1831-4791-A92C-50E65DB41D6B}"/>
    <cellStyle name="Normal 8 2 2 3 4 2 2" xfId="7378" xr:uid="{2E377BEB-0D10-40A4-BE0F-4AF4043F1138}"/>
    <cellStyle name="Normal 8 2 2 3 4 2 2 2" xfId="7379" xr:uid="{D1719777-F408-4EA4-8D70-BD6A4FA27A0D}"/>
    <cellStyle name="Normal 8 2 2 3 4 2 2 2 2" xfId="7380" xr:uid="{DF793567-76B2-4708-8614-B2FF06AF1EB2}"/>
    <cellStyle name="Normal 8 2 2 3 4 2 2 3" xfId="7381" xr:uid="{92826018-E589-44BC-A118-BB096C236230}"/>
    <cellStyle name="Normal 8 2 2 3 4 2 2 4" xfId="7382" xr:uid="{C89D3047-BC71-48C1-AE26-B6F74C3B79DD}"/>
    <cellStyle name="Normal 8 2 2 3 4 2 3" xfId="7383" xr:uid="{B9756E5B-6986-46E7-82D3-8FF58A1123F1}"/>
    <cellStyle name="Normal 8 2 2 3 4 2 3 2" xfId="7384" xr:uid="{9C34146E-5D8A-487A-BCEB-9134E1C76468}"/>
    <cellStyle name="Normal 8 2 2 3 4 2 4" xfId="7385" xr:uid="{807DF5B2-DE67-4D4F-857C-F2A21D931488}"/>
    <cellStyle name="Normal 8 2 2 3 4 2 5" xfId="7386" xr:uid="{05AF25A2-263F-41ED-A602-CCB5A3AB7C90}"/>
    <cellStyle name="Normal 8 2 2 3 4 3" xfId="7387" xr:uid="{A22E19C6-19E3-482F-9151-7C97142F1441}"/>
    <cellStyle name="Normal 8 2 2 3 4 3 2" xfId="7388" xr:uid="{D9BAAC5E-E928-41D0-A5EF-B0475C97F33C}"/>
    <cellStyle name="Normal 8 2 2 3 4 3 2 2" xfId="7389" xr:uid="{5E4BE045-4DBD-4F7A-B502-6BF0D8793A9D}"/>
    <cellStyle name="Normal 8 2 2 3 4 3 3" xfId="7390" xr:uid="{48D410CF-B306-4F53-BCC3-E777E8516D66}"/>
    <cellStyle name="Normal 8 2 2 3 4 3 4" xfId="7391" xr:uid="{8B3E0AB7-C769-426E-BF88-1CBB243039C0}"/>
    <cellStyle name="Normal 8 2 2 3 4 4" xfId="7392" xr:uid="{7DC7FA4B-33AE-4AEC-9203-2F1CD86A4E58}"/>
    <cellStyle name="Normal 8 2 2 3 4 4 2" xfId="7393" xr:uid="{DEE6AF39-CAB3-490A-8CB2-80D1659F45CA}"/>
    <cellStyle name="Normal 8 2 2 3 4 5" xfId="7394" xr:uid="{C8DEBB6B-6D31-46A9-9BE0-3CCB42543C5B}"/>
    <cellStyle name="Normal 8 2 2 3 4 6" xfId="7395" xr:uid="{8E9D6C03-3E3D-4CC7-BC78-3CBB9ECE71D8}"/>
    <cellStyle name="Normal 8 2 2 3 5" xfId="7396" xr:uid="{F52F5A3D-C5FA-449C-A883-60787260E86B}"/>
    <cellStyle name="Normal 8 2 2 3 5 2" xfId="7397" xr:uid="{5E622B0C-8E08-461F-A511-BB6DE5C75E82}"/>
    <cellStyle name="Normal 8 2 2 3 5 2 2" xfId="7398" xr:uid="{F64EF696-4289-4411-A819-1228D3725EE6}"/>
    <cellStyle name="Normal 8 2 2 3 5 2 2 2" xfId="7399" xr:uid="{027C21FD-9942-4BBC-855B-CDDE81970875}"/>
    <cellStyle name="Normal 8 2 2 3 5 2 3" xfId="7400" xr:uid="{32044A58-37EA-430E-9AB1-C8A8F7489860}"/>
    <cellStyle name="Normal 8 2 2 3 5 2 4" xfId="7401" xr:uid="{FDD8887B-FDA3-467D-9177-229358048EDD}"/>
    <cellStyle name="Normal 8 2 2 3 5 3" xfId="7402" xr:uid="{A027B4CC-847F-43D8-AC83-EEEB9C657972}"/>
    <cellStyle name="Normal 8 2 2 3 5 3 2" xfId="7403" xr:uid="{768BBEDC-08BC-48DD-AE25-DE1D7C422577}"/>
    <cellStyle name="Normal 8 2 2 3 5 4" xfId="7404" xr:uid="{262FB404-5C0D-4E5D-91BE-5BD1859E85C0}"/>
    <cellStyle name="Normal 8 2 2 3 5 5" xfId="7405" xr:uid="{0FF392D1-7B16-4711-A195-B5B56988846A}"/>
    <cellStyle name="Normal 8 2 2 3 6" xfId="7406" xr:uid="{C9580357-16E5-4324-8075-3DED6B52F000}"/>
    <cellStyle name="Normal 8 2 2 3 6 2" xfId="7407" xr:uid="{D90F86F5-188A-483F-BD16-C837F750D525}"/>
    <cellStyle name="Normal 8 2 2 3 6 2 2" xfId="7408" xr:uid="{FDE0BAAE-0DFF-4A5F-BE17-A2BB54C675BA}"/>
    <cellStyle name="Normal 8 2 2 3 6 3" xfId="7409" xr:uid="{B9FD46E2-48E7-4626-A919-C3EE3785AA06}"/>
    <cellStyle name="Normal 8 2 2 3 6 4" xfId="7410" xr:uid="{284D7540-EE73-4D09-B2D0-FBBC9C30092C}"/>
    <cellStyle name="Normal 8 2 2 3 7" xfId="7411" xr:uid="{64ADAC4F-7B6C-4139-9D79-F586866E5116}"/>
    <cellStyle name="Normal 8 2 2 3 7 2" xfId="7412" xr:uid="{3D790012-47EE-4119-9312-2BB02631C1C5}"/>
    <cellStyle name="Normal 8 2 2 3 8" xfId="7413" xr:uid="{D168504F-BC9B-4E78-A9A4-6140F0229D71}"/>
    <cellStyle name="Normal 8 2 2 3 9" xfId="7414" xr:uid="{D565EFDC-28E3-4211-BAD1-694EC83FF52A}"/>
    <cellStyle name="Normal 8 2 2 4" xfId="7415" xr:uid="{22E3C7AC-0D16-4F74-8A17-5FF4E96BFB27}"/>
    <cellStyle name="Normal 8 2 2 4 2" xfId="7416" xr:uid="{B2E493AE-212D-4F5F-B012-99048E87EE2B}"/>
    <cellStyle name="Normal 8 2 2 4 2 2" xfId="7417" xr:uid="{DCBFC4AF-D7DA-49AB-AE70-95C3F95A5B17}"/>
    <cellStyle name="Normal 8 2 2 4 2 2 2" xfId="7418" xr:uid="{4DFFAE43-2362-4603-B923-7A57B3BC2969}"/>
    <cellStyle name="Normal 8 2 2 4 2 2 2 2" xfId="7419" xr:uid="{2A9034B3-4923-46E0-B767-64D156ECD0CE}"/>
    <cellStyle name="Normal 8 2 2 4 2 2 2 2 2" xfId="7420" xr:uid="{EB973EDA-87D9-421E-A95F-6DDD8E5A31C8}"/>
    <cellStyle name="Normal 8 2 2 4 2 2 2 3" xfId="7421" xr:uid="{EE809967-879B-45BD-99F9-99B7E63293C9}"/>
    <cellStyle name="Normal 8 2 2 4 2 2 2 4" xfId="7422" xr:uid="{13D71A7D-6F0F-4928-B00C-A6E5A496DF79}"/>
    <cellStyle name="Normal 8 2 2 4 2 2 3" xfId="7423" xr:uid="{D8BA2F93-F78E-4C1B-904B-CCBFDBE3D541}"/>
    <cellStyle name="Normal 8 2 2 4 2 2 3 2" xfId="7424" xr:uid="{120EBB08-8B24-4840-BC30-46C8106CFC1D}"/>
    <cellStyle name="Normal 8 2 2 4 2 2 4" xfId="7425" xr:uid="{FEF5A5E0-7610-40C1-8447-662E615114CD}"/>
    <cellStyle name="Normal 8 2 2 4 2 2 5" xfId="7426" xr:uid="{87733361-4F49-4D84-930F-AE5F0A576833}"/>
    <cellStyle name="Normal 8 2 2 4 2 3" xfId="7427" xr:uid="{83C03CE3-5653-4D83-B61B-5E8B9F82010D}"/>
    <cellStyle name="Normal 8 2 2 4 2 3 2" xfId="7428" xr:uid="{C62F12EA-8ADD-4992-9B92-E557E6B28E5C}"/>
    <cellStyle name="Normal 8 2 2 4 2 3 2 2" xfId="7429" xr:uid="{B41B74ED-74BE-4BC9-99EA-8C3380B4B372}"/>
    <cellStyle name="Normal 8 2 2 4 2 3 3" xfId="7430" xr:uid="{C626B208-A9B0-40FD-A57F-979FD548266C}"/>
    <cellStyle name="Normal 8 2 2 4 2 3 4" xfId="7431" xr:uid="{FC75C851-D368-40F4-BA90-8E44550D0E9C}"/>
    <cellStyle name="Normal 8 2 2 4 2 4" xfId="7432" xr:uid="{F8B9F40A-80A3-4139-A02D-EBA504B286B9}"/>
    <cellStyle name="Normal 8 2 2 4 2 4 2" xfId="7433" xr:uid="{D08F705E-5B3B-4726-A516-4B127C79C670}"/>
    <cellStyle name="Normal 8 2 2 4 2 5" xfId="7434" xr:uid="{D568F53C-EA21-4B4D-BA0D-24698E8033AC}"/>
    <cellStyle name="Normal 8 2 2 4 2 6" xfId="7435" xr:uid="{D07DB558-8931-4AEC-B3F2-2278F4B4DE56}"/>
    <cellStyle name="Normal 8 2 2 4 3" xfId="7436" xr:uid="{14573FCC-B0F8-4AEC-9E13-AE60F63427FF}"/>
    <cellStyle name="Normal 8 2 2 4 3 2" xfId="7437" xr:uid="{05C17DC4-4123-40A8-9A14-16D453691958}"/>
    <cellStyle name="Normal 8 2 2 4 3 2 2" xfId="7438" xr:uid="{E96C4D97-52A6-4A7C-9B5A-6639B0319555}"/>
    <cellStyle name="Normal 8 2 2 4 3 2 2 2" xfId="7439" xr:uid="{25165695-B2E0-4D8C-AE78-7D8922D4F12D}"/>
    <cellStyle name="Normal 8 2 2 4 3 2 3" xfId="7440" xr:uid="{4D4EA3BD-52A4-412D-8BAE-916584825008}"/>
    <cellStyle name="Normal 8 2 2 4 3 2 4" xfId="7441" xr:uid="{A971C2FE-AD09-42E5-A137-6452C0BE6DCE}"/>
    <cellStyle name="Normal 8 2 2 4 3 3" xfId="7442" xr:uid="{C7E87666-AC4B-4E76-9C45-D266BA0B9268}"/>
    <cellStyle name="Normal 8 2 2 4 3 3 2" xfId="7443" xr:uid="{E3B4180C-62E8-4E4B-9294-1A8B9CAB39E0}"/>
    <cellStyle name="Normal 8 2 2 4 3 4" xfId="7444" xr:uid="{427145D0-9011-4FE9-9FE7-A7027A33CD84}"/>
    <cellStyle name="Normal 8 2 2 4 3 5" xfId="7445" xr:uid="{CC78C7B9-32AD-4FC2-8573-99EF238D734A}"/>
    <cellStyle name="Normal 8 2 2 4 4" xfId="7446" xr:uid="{3A6410FA-3B4C-4DA4-8CDB-CFE6ED648C93}"/>
    <cellStyle name="Normal 8 2 2 4 4 2" xfId="7447" xr:uid="{0B673F6C-E57C-4EC3-9F79-70E483655ED7}"/>
    <cellStyle name="Normal 8 2 2 4 4 2 2" xfId="7448" xr:uid="{BCE7DF7F-6C73-4468-B858-3689CFE007E7}"/>
    <cellStyle name="Normal 8 2 2 4 4 3" xfId="7449" xr:uid="{8D4BBB72-BE6D-4CFA-AA86-9CC86980B11E}"/>
    <cellStyle name="Normal 8 2 2 4 4 4" xfId="7450" xr:uid="{7C722E36-5322-4302-A108-8B9B59562059}"/>
    <cellStyle name="Normal 8 2 2 4 5" xfId="7451" xr:uid="{C7650817-900E-4DDF-9B23-1637B03663E5}"/>
    <cellStyle name="Normal 8 2 2 4 5 2" xfId="7452" xr:uid="{8B0272DD-6CCE-4AC5-9B23-B30ABDD8CA2A}"/>
    <cellStyle name="Normal 8 2 2 4 6" xfId="7453" xr:uid="{D4A8661A-C149-424A-9150-AFBB47E8965A}"/>
    <cellStyle name="Normal 8 2 2 4 7" xfId="7454" xr:uid="{93198D12-B751-4B8C-B4F8-288AEEBD2621}"/>
    <cellStyle name="Normal 8 2 2 5" xfId="7455" xr:uid="{A2E6D444-02A4-4A02-84D3-E6497C11B41A}"/>
    <cellStyle name="Normal 8 2 2 5 2" xfId="7456" xr:uid="{8A0AD85E-601F-4AA6-9487-B6CEBF581EBB}"/>
    <cellStyle name="Normal 8 2 2 5 2 2" xfId="7457" xr:uid="{06AFF136-F459-4598-A371-76B65625CBFA}"/>
    <cellStyle name="Normal 8 2 2 5 2 2 2" xfId="7458" xr:uid="{7B699FD7-5C1E-4265-B68C-6140EE576EBF}"/>
    <cellStyle name="Normal 8 2 2 5 2 2 2 2" xfId="7459" xr:uid="{5B4A3E98-B7FF-4C0C-9646-0ED6B0D4A994}"/>
    <cellStyle name="Normal 8 2 2 5 2 2 3" xfId="7460" xr:uid="{44705857-8216-448E-9E13-F54444D9D629}"/>
    <cellStyle name="Normal 8 2 2 5 2 2 4" xfId="7461" xr:uid="{3C47CD50-A7E3-4CF4-86DE-9AD133E25410}"/>
    <cellStyle name="Normal 8 2 2 5 2 3" xfId="7462" xr:uid="{CE038A46-9AC2-4144-A304-1E16FE4E8A28}"/>
    <cellStyle name="Normal 8 2 2 5 2 3 2" xfId="7463" xr:uid="{98FC2FDA-BCB7-43BB-850B-3D5415F37C14}"/>
    <cellStyle name="Normal 8 2 2 5 2 4" xfId="7464" xr:uid="{2F84A69A-F198-4F14-9A7A-CC0ECFBC004B}"/>
    <cellStyle name="Normal 8 2 2 5 2 5" xfId="7465" xr:uid="{B5FA3F48-1710-492C-B571-501382E1E483}"/>
    <cellStyle name="Normal 8 2 2 5 3" xfId="7466" xr:uid="{BB585DCD-6C95-47F1-BA0E-72EE78AB44B3}"/>
    <cellStyle name="Normal 8 2 2 5 3 2" xfId="7467" xr:uid="{7DCF8F4F-E51D-4930-AB9E-0B218BF09829}"/>
    <cellStyle name="Normal 8 2 2 5 3 2 2" xfId="7468" xr:uid="{65C1BA9B-3D81-4570-A6EC-AB8009010B64}"/>
    <cellStyle name="Normal 8 2 2 5 3 3" xfId="7469" xr:uid="{DF09CD82-C2E5-4C1A-884A-D767F2A6529E}"/>
    <cellStyle name="Normal 8 2 2 5 3 4" xfId="7470" xr:uid="{CDB9605E-3EA8-48CC-B0E3-4CDD09144255}"/>
    <cellStyle name="Normal 8 2 2 5 4" xfId="7471" xr:uid="{5EACDA63-4936-4172-AE67-B5C883DD3697}"/>
    <cellStyle name="Normal 8 2 2 5 4 2" xfId="7472" xr:uid="{EBC9DF81-F28C-4A52-A685-8BC875F27A5D}"/>
    <cellStyle name="Normal 8 2 2 5 5" xfId="7473" xr:uid="{972758C7-0C5A-4DD1-9D19-FDBAF872B96C}"/>
    <cellStyle name="Normal 8 2 2 5 6" xfId="7474" xr:uid="{9DB500D0-0BB7-477A-9543-36144E7588B6}"/>
    <cellStyle name="Normal 8 2 2 6" xfId="7475" xr:uid="{897F3AED-DF85-4A3E-A1D3-97C993663AAB}"/>
    <cellStyle name="Normal 8 2 2 6 2" xfId="7476" xr:uid="{E2AF393B-8F35-47A8-ADE0-4B1D466EF770}"/>
    <cellStyle name="Normal 8 2 2 6 2 2" xfId="7477" xr:uid="{3C79C7A1-73A8-45F0-9442-112430F7FC93}"/>
    <cellStyle name="Normal 8 2 2 6 2 2 2" xfId="7478" xr:uid="{D584D8D0-538B-49F8-A8BB-7C087B8DC476}"/>
    <cellStyle name="Normal 8 2 2 6 2 2 2 2" xfId="7479" xr:uid="{5EB5852F-0A35-41B4-BFBA-64646173094E}"/>
    <cellStyle name="Normal 8 2 2 6 2 2 3" xfId="7480" xr:uid="{4A94DBCD-1D5E-4DA7-8298-11078362EDD4}"/>
    <cellStyle name="Normal 8 2 2 6 2 2 4" xfId="7481" xr:uid="{73DFB20E-CF68-4FA7-B5E6-608DECFA6820}"/>
    <cellStyle name="Normal 8 2 2 6 2 3" xfId="7482" xr:uid="{EA07E48C-0AE9-4627-BE79-B17656E822EC}"/>
    <cellStyle name="Normal 8 2 2 6 2 3 2" xfId="7483" xr:uid="{33559345-6857-40D8-A019-5151E60EEAB0}"/>
    <cellStyle name="Normal 8 2 2 6 2 4" xfId="7484" xr:uid="{D3D13792-0DF0-477B-A916-192BCD99C0EA}"/>
    <cellStyle name="Normal 8 2 2 6 2 5" xfId="7485" xr:uid="{76899163-8B6B-40CC-970C-F1FB943E5D76}"/>
    <cellStyle name="Normal 8 2 2 6 3" xfId="7486" xr:uid="{B0390850-FFFB-44EF-BDC3-17207389288A}"/>
    <cellStyle name="Normal 8 2 2 6 3 2" xfId="7487" xr:uid="{993DCBEA-BCE0-43AC-85F5-5FB74DD745B5}"/>
    <cellStyle name="Normal 8 2 2 6 3 2 2" xfId="7488" xr:uid="{EA8D1ABF-5158-4D43-AB2B-949F26F79857}"/>
    <cellStyle name="Normal 8 2 2 6 3 3" xfId="7489" xr:uid="{F7694382-69A8-44BE-97C2-1701A08FB11C}"/>
    <cellStyle name="Normal 8 2 2 6 3 4" xfId="7490" xr:uid="{B9A1AE1F-4FE6-436C-A8A2-67659A1F0AC9}"/>
    <cellStyle name="Normal 8 2 2 6 4" xfId="7491" xr:uid="{69529B58-944E-4812-A885-46CBB7B4305D}"/>
    <cellStyle name="Normal 8 2 2 6 4 2" xfId="7492" xr:uid="{C0B7B238-AFF4-4F6E-9FD3-50EF21BBE522}"/>
    <cellStyle name="Normal 8 2 2 6 5" xfId="7493" xr:uid="{2B5C4E77-2981-4A25-854B-CB30E4918AAD}"/>
    <cellStyle name="Normal 8 2 2 6 6" xfId="7494" xr:uid="{F8914F11-B71D-4334-B825-103F2AC6D3A2}"/>
    <cellStyle name="Normal 8 2 2 7" xfId="7495" xr:uid="{811161AA-D898-4759-8C24-30C7D3EEBAAF}"/>
    <cellStyle name="Normal 8 2 2 7 2" xfId="7496" xr:uid="{E9392199-B8DC-4F83-8BB6-D3AB919E6235}"/>
    <cellStyle name="Normal 8 2 2 7 2 2" xfId="7497" xr:uid="{8D98FCBE-7360-4B3F-B5D1-9F0C1D7D2CC1}"/>
    <cellStyle name="Normal 8 2 2 7 2 2 2" xfId="7498" xr:uid="{AE36CA60-C2D8-4B99-9C40-B2B4C0C0E2CE}"/>
    <cellStyle name="Normal 8 2 2 7 2 3" xfId="7499" xr:uid="{7C83A937-3B5A-4523-ABA2-D3EEBDFE6EA3}"/>
    <cellStyle name="Normal 8 2 2 7 2 4" xfId="7500" xr:uid="{E9683207-687B-4383-9A34-298932F23499}"/>
    <cellStyle name="Normal 8 2 2 7 3" xfId="7501" xr:uid="{C4884F00-F999-4A8C-A7EE-A36228214838}"/>
    <cellStyle name="Normal 8 2 2 7 3 2" xfId="7502" xr:uid="{56A9A7F4-4078-42DD-A969-3EF826E0992C}"/>
    <cellStyle name="Normal 8 2 2 7 4" xfId="7503" xr:uid="{F0CA73DC-D517-406A-8A65-6C536C8E5C71}"/>
    <cellStyle name="Normal 8 2 2 7 5" xfId="7504" xr:uid="{61A8AFC0-9541-41FD-B767-35AD2D565606}"/>
    <cellStyle name="Normal 8 2 2 8" xfId="7505" xr:uid="{1E7786D1-D978-488B-90AC-D1633C02DD87}"/>
    <cellStyle name="Normal 8 2 2 8 2" xfId="7506" xr:uid="{8FFF17CC-1B17-492D-A2A4-AB6BDBCCB047}"/>
    <cellStyle name="Normal 8 2 2 8 2 2" xfId="7507" xr:uid="{C0BC2B59-A3D5-4A0F-B5DA-548F06EAF58E}"/>
    <cellStyle name="Normal 8 2 2 8 2 2 2" xfId="7508" xr:uid="{5BEBBB89-4806-4D39-AE6B-60682E3BB2F4}"/>
    <cellStyle name="Normal 8 2 2 8 2 3" xfId="7509" xr:uid="{F773DF43-6D6F-4630-A9EB-0BB68A6E9D60}"/>
    <cellStyle name="Normal 8 2 2 8 2 4" xfId="7510" xr:uid="{EF45C645-A293-4E2F-8024-E75BDAD780E9}"/>
    <cellStyle name="Normal 8 2 2 8 3" xfId="7511" xr:uid="{D4D92CE2-1AAE-49C6-9FDF-99D028041226}"/>
    <cellStyle name="Normal 8 2 2 8 3 2" xfId="7512" xr:uid="{38D0DAB8-7518-49BC-ADB5-EE52376EC2FB}"/>
    <cellStyle name="Normal 8 2 2 8 4" xfId="7513" xr:uid="{EE265AE7-23BF-4811-A8E4-9AEFBC2EBDAF}"/>
    <cellStyle name="Normal 8 2 2 8 5" xfId="7514" xr:uid="{94B5D6EE-DC9A-4F2D-80FC-2D8D8ED9314D}"/>
    <cellStyle name="Normal 8 2 2 9" xfId="7515" xr:uid="{2AB42321-A52A-4F45-B5FF-4D7538A2DEC6}"/>
    <cellStyle name="Normal 8 2 2 9 2" xfId="7516" xr:uid="{A78A982D-4652-44F9-B0A9-F168EB5B4530}"/>
    <cellStyle name="Normal 8 2 2 9 2 2" xfId="7517" xr:uid="{70849D69-5D6F-4FE4-80F7-21423555D87B}"/>
    <cellStyle name="Normal 8 2 2 9 3" xfId="7518" xr:uid="{7D45A600-324C-48EF-857F-B8CB2A5E569F}"/>
    <cellStyle name="Normal 8 2 2 9 4" xfId="7519" xr:uid="{67746CF1-ED24-4C05-BA73-3EEFC60597AA}"/>
    <cellStyle name="Normal 8 2 3" xfId="7520" xr:uid="{FAC4E2A0-A1C1-4853-9BA6-BC061718D063}"/>
    <cellStyle name="Normal 8 2 3 10" xfId="7521" xr:uid="{196DC658-8230-4677-BB94-7F928D168EBC}"/>
    <cellStyle name="Normal 8 2 3 2" xfId="7522" xr:uid="{CF7BB097-D5F9-4EC1-84A6-6654004A9A0F}"/>
    <cellStyle name="Normal 8 2 3 2 2" xfId="7523" xr:uid="{45477BA0-D029-4F1D-929C-4F8BEC838815}"/>
    <cellStyle name="Normal 8 2 3 2 2 2" xfId="7524" xr:uid="{FCC6D4A2-5822-46A2-8A27-E6D87FF1337F}"/>
    <cellStyle name="Normal 8 2 3 2 2 2 2" xfId="7525" xr:uid="{152BBFDB-09AF-49A6-A735-EFF7C1F415DB}"/>
    <cellStyle name="Normal 8 2 3 2 2 2 2 2" xfId="7526" xr:uid="{1C2E5A75-C60A-4A4F-B791-87344CDA2F04}"/>
    <cellStyle name="Normal 8 2 3 2 2 2 2 2 2" xfId="7527" xr:uid="{95CCC96D-593F-45FD-83A4-A5A6E343C2A4}"/>
    <cellStyle name="Normal 8 2 3 2 2 2 2 2 2 2" xfId="7528" xr:uid="{44E0E044-41CC-4894-91CC-527EE623599F}"/>
    <cellStyle name="Normal 8 2 3 2 2 2 2 2 3" xfId="7529" xr:uid="{319F4988-2650-4BF4-A086-2A031B33ABD7}"/>
    <cellStyle name="Normal 8 2 3 2 2 2 2 2 4" xfId="7530" xr:uid="{380CA85C-D7E4-4F20-A761-45E4F1B8FF1D}"/>
    <cellStyle name="Normal 8 2 3 2 2 2 2 3" xfId="7531" xr:uid="{CE61C3DA-E152-424D-B0B3-2D4D3DC56C88}"/>
    <cellStyle name="Normal 8 2 3 2 2 2 2 3 2" xfId="7532" xr:uid="{4D145492-D0EE-4953-9115-D9FABE941656}"/>
    <cellStyle name="Normal 8 2 3 2 2 2 2 4" xfId="7533" xr:uid="{C49A9D75-AF2F-4CC2-9648-265C5FE0F57C}"/>
    <cellStyle name="Normal 8 2 3 2 2 2 2 5" xfId="7534" xr:uid="{14A0CC68-7A96-4DA2-AB6C-1513CA500DEB}"/>
    <cellStyle name="Normal 8 2 3 2 2 2 3" xfId="7535" xr:uid="{8D05F6DB-E700-42ED-80DB-56C450EADB2A}"/>
    <cellStyle name="Normal 8 2 3 2 2 2 3 2" xfId="7536" xr:uid="{F1E77D7D-3137-476B-B804-772944B82D38}"/>
    <cellStyle name="Normal 8 2 3 2 2 2 3 2 2" xfId="7537" xr:uid="{F37BB33A-5076-40BC-9FD7-34FECDABBC0A}"/>
    <cellStyle name="Normal 8 2 3 2 2 2 3 3" xfId="7538" xr:uid="{6FF6DCAA-58B5-4C72-AE4F-3A9EDF6BF8AE}"/>
    <cellStyle name="Normal 8 2 3 2 2 2 3 4" xfId="7539" xr:uid="{C1CFB5D0-C585-4230-9777-B8848D12317F}"/>
    <cellStyle name="Normal 8 2 3 2 2 2 4" xfId="7540" xr:uid="{9D9F640F-0926-4A15-B7EB-387CBB442079}"/>
    <cellStyle name="Normal 8 2 3 2 2 2 4 2" xfId="7541" xr:uid="{4DBC5BEF-9B4C-4AD6-82D0-DFAE34BAD33B}"/>
    <cellStyle name="Normal 8 2 3 2 2 2 5" xfId="7542" xr:uid="{BFED6E03-AD78-4015-8381-D4AFF32C191B}"/>
    <cellStyle name="Normal 8 2 3 2 2 2 6" xfId="7543" xr:uid="{814885EE-8351-4CBF-AF91-AACD403123C4}"/>
    <cellStyle name="Normal 8 2 3 2 2 3" xfId="7544" xr:uid="{E6D89062-9125-40AA-BBDA-04739E40D4A8}"/>
    <cellStyle name="Normal 8 2 3 2 2 3 2" xfId="7545" xr:uid="{5A7773D6-2AF7-4F17-9D28-5ECE620D04DF}"/>
    <cellStyle name="Normal 8 2 3 2 2 3 2 2" xfId="7546" xr:uid="{6129633D-301E-412B-9DAC-BBCE7F3D1F6A}"/>
    <cellStyle name="Normal 8 2 3 2 2 3 2 2 2" xfId="7547" xr:uid="{B7455484-BCA1-4088-820A-E4E00E85C784}"/>
    <cellStyle name="Normal 8 2 3 2 2 3 2 3" xfId="7548" xr:uid="{FD44979A-455E-4701-8DDF-5D1A964A83E9}"/>
    <cellStyle name="Normal 8 2 3 2 2 3 2 4" xfId="7549" xr:uid="{7AA78563-954F-4098-86E2-15D7FFF8349E}"/>
    <cellStyle name="Normal 8 2 3 2 2 3 3" xfId="7550" xr:uid="{4DE1DC0F-E740-497D-B805-52D1666DAC24}"/>
    <cellStyle name="Normal 8 2 3 2 2 3 3 2" xfId="7551" xr:uid="{A2CAB8E3-FF79-4D98-871B-6483B07852C4}"/>
    <cellStyle name="Normal 8 2 3 2 2 3 4" xfId="7552" xr:uid="{5DCE9A76-D9E1-408A-978E-F916738BDF45}"/>
    <cellStyle name="Normal 8 2 3 2 2 3 5" xfId="7553" xr:uid="{F324D956-8A32-4AB9-9E7E-22C4DFB6BF1C}"/>
    <cellStyle name="Normal 8 2 3 2 2 4" xfId="7554" xr:uid="{090E1B3D-24D5-41F8-90F0-B2F04D397244}"/>
    <cellStyle name="Normal 8 2 3 2 2 4 2" xfId="7555" xr:uid="{57A49126-CDF4-456A-9F2D-62C26DB38AC3}"/>
    <cellStyle name="Normal 8 2 3 2 2 4 2 2" xfId="7556" xr:uid="{CE66DF7C-2887-4D65-8B02-3D66F53E61DF}"/>
    <cellStyle name="Normal 8 2 3 2 2 4 3" xfId="7557" xr:uid="{4E5F5993-6E13-4E04-B0D0-E81625268FA7}"/>
    <cellStyle name="Normal 8 2 3 2 2 4 4" xfId="7558" xr:uid="{7B0F478D-3DC2-4C67-99BF-61496FB5AEC9}"/>
    <cellStyle name="Normal 8 2 3 2 2 5" xfId="7559" xr:uid="{F72A4A04-0CF4-4135-AC6E-8E61E73C58A0}"/>
    <cellStyle name="Normal 8 2 3 2 2 5 2" xfId="7560" xr:uid="{74D5D9F7-3EA0-4466-8BA1-4B913CB8F7F6}"/>
    <cellStyle name="Normal 8 2 3 2 2 6" xfId="7561" xr:uid="{2C63EF70-C681-43DB-9851-D066BAD57F72}"/>
    <cellStyle name="Normal 8 2 3 2 2 7" xfId="7562" xr:uid="{7ECB1D89-B899-43A8-8EFE-2B2D39FD2856}"/>
    <cellStyle name="Normal 8 2 3 2 3" xfId="7563" xr:uid="{1E123E14-B2EF-4ED2-86F5-8F277CBBFDD1}"/>
    <cellStyle name="Normal 8 2 3 2 3 2" xfId="7564" xr:uid="{8A2B50BC-BCB7-462F-9B29-078E86306500}"/>
    <cellStyle name="Normal 8 2 3 2 3 2 2" xfId="7565" xr:uid="{F11E2382-AF1F-4D9D-9031-BE40F0BD051E}"/>
    <cellStyle name="Normal 8 2 3 2 3 2 2 2" xfId="7566" xr:uid="{0EEA148E-2860-4D89-A361-DDF999129185}"/>
    <cellStyle name="Normal 8 2 3 2 3 2 2 2 2" xfId="7567" xr:uid="{0E9DCF8E-6718-4DA5-862B-80894A294923}"/>
    <cellStyle name="Normal 8 2 3 2 3 2 2 3" xfId="7568" xr:uid="{A91CC673-B9AF-4F91-AF5A-45451915645E}"/>
    <cellStyle name="Normal 8 2 3 2 3 2 2 4" xfId="7569" xr:uid="{7578792B-FB5B-4B4E-8DEE-2CE21F309FFE}"/>
    <cellStyle name="Normal 8 2 3 2 3 2 3" xfId="7570" xr:uid="{B2EDB4BF-701A-45EA-BDB2-C90EB6996F02}"/>
    <cellStyle name="Normal 8 2 3 2 3 2 3 2" xfId="7571" xr:uid="{2C0EEFB0-E0FB-49B0-9138-254C2486B0DB}"/>
    <cellStyle name="Normal 8 2 3 2 3 2 4" xfId="7572" xr:uid="{CF157C60-12C1-481A-BCD3-73BA33773586}"/>
    <cellStyle name="Normal 8 2 3 2 3 2 5" xfId="7573" xr:uid="{84C554AB-EDE4-44CD-A661-02B5F4F13FD9}"/>
    <cellStyle name="Normal 8 2 3 2 3 3" xfId="7574" xr:uid="{16D59C77-096A-4875-9357-773E66C433EF}"/>
    <cellStyle name="Normal 8 2 3 2 3 3 2" xfId="7575" xr:uid="{3FA75188-D30E-417C-9628-E5D44E775B62}"/>
    <cellStyle name="Normal 8 2 3 2 3 3 2 2" xfId="7576" xr:uid="{2CA98F00-485D-408B-95DB-CCD342A3BE82}"/>
    <cellStyle name="Normal 8 2 3 2 3 3 3" xfId="7577" xr:uid="{D2F6FFA4-F408-4F86-B83A-C8C129B766BF}"/>
    <cellStyle name="Normal 8 2 3 2 3 3 4" xfId="7578" xr:uid="{AB8F4CDE-5DB4-4841-ACD6-E7A4866FBE8B}"/>
    <cellStyle name="Normal 8 2 3 2 3 4" xfId="7579" xr:uid="{485F07C4-D808-40BE-A9B7-1E31640F26F9}"/>
    <cellStyle name="Normal 8 2 3 2 3 4 2" xfId="7580" xr:uid="{D158D99D-79E2-47BC-AD9C-7C8EADF4CE01}"/>
    <cellStyle name="Normal 8 2 3 2 3 5" xfId="7581" xr:uid="{980F098A-80D6-4083-84BE-31C8C24FBA7F}"/>
    <cellStyle name="Normal 8 2 3 2 3 6" xfId="7582" xr:uid="{EF204090-6C57-4D60-909C-CA787D0B7CF5}"/>
    <cellStyle name="Normal 8 2 3 2 4" xfId="7583" xr:uid="{AACE179D-C9A9-4771-A191-2CFD5ACB879C}"/>
    <cellStyle name="Normal 8 2 3 2 4 2" xfId="7584" xr:uid="{E597EE9C-207F-4E3F-A386-3D9DF2EFF911}"/>
    <cellStyle name="Normal 8 2 3 2 4 2 2" xfId="7585" xr:uid="{A548CEF7-0698-4FD3-AFD5-A72658D32B14}"/>
    <cellStyle name="Normal 8 2 3 2 4 2 2 2" xfId="7586" xr:uid="{C6757BB6-5BC5-4700-BF8A-F764AA2708E2}"/>
    <cellStyle name="Normal 8 2 3 2 4 2 2 2 2" xfId="7587" xr:uid="{1A21AE9A-EF80-42FC-A397-BEF98E4C553E}"/>
    <cellStyle name="Normal 8 2 3 2 4 2 2 3" xfId="7588" xr:uid="{FC745761-7248-4702-9B68-B250CEF10517}"/>
    <cellStyle name="Normal 8 2 3 2 4 2 2 4" xfId="7589" xr:uid="{F15F7D5E-5DC0-45CE-866D-3AFF2FD80A9E}"/>
    <cellStyle name="Normal 8 2 3 2 4 2 3" xfId="7590" xr:uid="{733BF55D-1D31-4167-BA0B-8420C45BFB96}"/>
    <cellStyle name="Normal 8 2 3 2 4 2 3 2" xfId="7591" xr:uid="{4B69B32A-BD12-4D69-8C30-2DDAAD4B23EE}"/>
    <cellStyle name="Normal 8 2 3 2 4 2 4" xfId="7592" xr:uid="{6CF8AF57-AEDF-4F58-8DCA-B9FE9D645A11}"/>
    <cellStyle name="Normal 8 2 3 2 4 2 5" xfId="7593" xr:uid="{D4AA6954-A9D8-4CFC-B27E-231991C65069}"/>
    <cellStyle name="Normal 8 2 3 2 4 3" xfId="7594" xr:uid="{2D05E72D-E345-4E2F-BC6B-FC4A48C46C2A}"/>
    <cellStyle name="Normal 8 2 3 2 4 3 2" xfId="7595" xr:uid="{7AA8DBC2-C8AC-4BCA-8B4F-5FDBF0065B5E}"/>
    <cellStyle name="Normal 8 2 3 2 4 3 2 2" xfId="7596" xr:uid="{D286B36F-836C-4786-8D38-E7FA2732E9C7}"/>
    <cellStyle name="Normal 8 2 3 2 4 3 3" xfId="7597" xr:uid="{BF701048-632E-4BB4-B760-3A1580008588}"/>
    <cellStyle name="Normal 8 2 3 2 4 3 4" xfId="7598" xr:uid="{293273A3-8679-4FBA-9EA9-F66B27FCD361}"/>
    <cellStyle name="Normal 8 2 3 2 4 4" xfId="7599" xr:uid="{76B4876A-2000-49F4-BD6B-26909D8AFB96}"/>
    <cellStyle name="Normal 8 2 3 2 4 4 2" xfId="7600" xr:uid="{2A73596C-1DDD-426B-A0FF-CCB8163A8B73}"/>
    <cellStyle name="Normal 8 2 3 2 4 5" xfId="7601" xr:uid="{39ACD9D7-A7AA-4981-A477-0C85DA7095F8}"/>
    <cellStyle name="Normal 8 2 3 2 4 6" xfId="7602" xr:uid="{E3658E8D-9DF0-433C-BE19-F9F01A325764}"/>
    <cellStyle name="Normal 8 2 3 2 5" xfId="7603" xr:uid="{C31AF4D8-DC0C-42BC-B52B-7DADF0074626}"/>
    <cellStyle name="Normal 8 2 3 2 5 2" xfId="7604" xr:uid="{9933ACB7-AB03-456C-BF4A-8AACE0163C2F}"/>
    <cellStyle name="Normal 8 2 3 2 5 2 2" xfId="7605" xr:uid="{5DA7DB4F-0EC0-4CA8-B122-D2D74786C59A}"/>
    <cellStyle name="Normal 8 2 3 2 5 2 2 2" xfId="7606" xr:uid="{61AC9155-2213-4324-865B-FAFB98EC6076}"/>
    <cellStyle name="Normal 8 2 3 2 5 2 3" xfId="7607" xr:uid="{1D619E9A-967F-4FCB-9DBF-9AF8A4F741D5}"/>
    <cellStyle name="Normal 8 2 3 2 5 2 4" xfId="7608" xr:uid="{7D2A1CA1-3581-436C-AB31-130009D58A2E}"/>
    <cellStyle name="Normal 8 2 3 2 5 3" xfId="7609" xr:uid="{4ED119A5-E203-4962-BC1C-04D7C429753C}"/>
    <cellStyle name="Normal 8 2 3 2 5 3 2" xfId="7610" xr:uid="{3D3F7FCB-B5A5-4230-A9FF-BE2BF6251039}"/>
    <cellStyle name="Normal 8 2 3 2 5 4" xfId="7611" xr:uid="{8FD2D5F8-7ED5-4B60-9635-428E92A0400E}"/>
    <cellStyle name="Normal 8 2 3 2 5 5" xfId="7612" xr:uid="{956C0C12-6B3F-4662-B0DA-8FB14AC5500C}"/>
    <cellStyle name="Normal 8 2 3 2 6" xfId="7613" xr:uid="{5A3B05C5-7F4A-4440-A1D1-17A1A4A444C3}"/>
    <cellStyle name="Normal 8 2 3 2 6 2" xfId="7614" xr:uid="{DC638B08-664F-4C86-95DB-C7C094044BA2}"/>
    <cellStyle name="Normal 8 2 3 2 6 2 2" xfId="7615" xr:uid="{7D2C3395-5542-4812-9482-9A8C612CAFF4}"/>
    <cellStyle name="Normal 8 2 3 2 6 3" xfId="7616" xr:uid="{FE59FCE7-B891-4950-9DD2-C9F3B98F47D1}"/>
    <cellStyle name="Normal 8 2 3 2 6 4" xfId="7617" xr:uid="{41C744D5-B772-45C8-A63F-D1DCDAFE1629}"/>
    <cellStyle name="Normal 8 2 3 2 7" xfId="7618" xr:uid="{082D1254-DAE0-49D5-94B2-C1C0C85FA98A}"/>
    <cellStyle name="Normal 8 2 3 2 7 2" xfId="7619" xr:uid="{DA3AB49A-2A58-48CF-92CF-D5CB6ACAB185}"/>
    <cellStyle name="Normal 8 2 3 2 8" xfId="7620" xr:uid="{9D762DA6-C1B5-4E20-B060-B8906A4362E6}"/>
    <cellStyle name="Normal 8 2 3 2 9" xfId="7621" xr:uid="{DFAA607D-8EDB-4B69-BB8E-C7268A2DF014}"/>
    <cellStyle name="Normal 8 2 3 3" xfId="7622" xr:uid="{E790A6C1-CDC0-4F4C-B4E0-56A306F7BA94}"/>
    <cellStyle name="Normal 8 2 3 3 2" xfId="7623" xr:uid="{975A51B4-70C3-4EBA-B430-DE45B127747E}"/>
    <cellStyle name="Normal 8 2 3 3 2 2" xfId="7624" xr:uid="{EFC9C7D1-2283-4DA8-BF2E-74BCB04E55C9}"/>
    <cellStyle name="Normal 8 2 3 3 2 2 2" xfId="7625" xr:uid="{F566789F-84B7-4B0D-ACC2-6044F0596A8F}"/>
    <cellStyle name="Normal 8 2 3 3 2 2 2 2" xfId="7626" xr:uid="{7EBDC7CA-40A9-4D78-9AC7-62E15FE0FCE0}"/>
    <cellStyle name="Normal 8 2 3 3 2 2 2 2 2" xfId="7627" xr:uid="{097F2C02-CE4F-4C09-9B1B-454833093E70}"/>
    <cellStyle name="Normal 8 2 3 3 2 2 2 3" xfId="7628" xr:uid="{E34D26CF-80BD-4434-8709-21F0CD678420}"/>
    <cellStyle name="Normal 8 2 3 3 2 2 2 4" xfId="7629" xr:uid="{C25F5DFA-DBBF-496D-9A24-E13E7004D663}"/>
    <cellStyle name="Normal 8 2 3 3 2 2 3" xfId="7630" xr:uid="{31946C2C-891E-4A7D-A08E-DEB6CF5B1F74}"/>
    <cellStyle name="Normal 8 2 3 3 2 2 3 2" xfId="7631" xr:uid="{5A93F736-C19E-406B-B270-E2EC1EDBA995}"/>
    <cellStyle name="Normal 8 2 3 3 2 2 4" xfId="7632" xr:uid="{44E18B0B-5DDE-48A3-9FFD-E522C35C70D8}"/>
    <cellStyle name="Normal 8 2 3 3 2 2 5" xfId="7633" xr:uid="{B50D074C-DB77-4596-BE8C-448B69DFC5A9}"/>
    <cellStyle name="Normal 8 2 3 3 2 3" xfId="7634" xr:uid="{6492F05F-DB6B-4162-A8A7-C303EF52ED8D}"/>
    <cellStyle name="Normal 8 2 3 3 2 3 2" xfId="7635" xr:uid="{B27EEFF8-1CFD-40F4-B211-85F465A344FB}"/>
    <cellStyle name="Normal 8 2 3 3 2 3 2 2" xfId="7636" xr:uid="{90F0775C-CF46-4E45-B606-0EEFD60538BA}"/>
    <cellStyle name="Normal 8 2 3 3 2 3 3" xfId="7637" xr:uid="{8BB50119-613F-485D-9331-586C2A9447DD}"/>
    <cellStyle name="Normal 8 2 3 3 2 3 4" xfId="7638" xr:uid="{A1F11CE9-17E0-4E60-85A0-20264EB1B7A5}"/>
    <cellStyle name="Normal 8 2 3 3 2 4" xfId="7639" xr:uid="{23DED185-1988-432D-89EA-B5BFFDDB9C6B}"/>
    <cellStyle name="Normal 8 2 3 3 2 4 2" xfId="7640" xr:uid="{03109A15-9D58-4BA6-AD42-5205A0FC060C}"/>
    <cellStyle name="Normal 8 2 3 3 2 5" xfId="7641" xr:uid="{F437B50E-F3CF-45C2-8EBC-A398F9FF36D7}"/>
    <cellStyle name="Normal 8 2 3 3 2 6" xfId="7642" xr:uid="{AF9C6BBC-F5EA-4270-B110-1BD755B9D528}"/>
    <cellStyle name="Normal 8 2 3 3 3" xfId="7643" xr:uid="{83853633-AC9E-43E7-B467-5E93836125EF}"/>
    <cellStyle name="Normal 8 2 3 3 3 2" xfId="7644" xr:uid="{6956DE50-9381-4689-B96A-AEBD0019CB13}"/>
    <cellStyle name="Normal 8 2 3 3 3 2 2" xfId="7645" xr:uid="{4D780DA8-E533-4843-A35C-1AFD15C996D6}"/>
    <cellStyle name="Normal 8 2 3 3 3 2 2 2" xfId="7646" xr:uid="{A5466269-2FCD-4123-9A8D-F3C5D9DCF7F2}"/>
    <cellStyle name="Normal 8 2 3 3 3 2 3" xfId="7647" xr:uid="{A8DAC3F5-4A4D-4D52-B1F3-04C96DA1240E}"/>
    <cellStyle name="Normal 8 2 3 3 3 2 4" xfId="7648" xr:uid="{DC69095A-252B-4001-9277-D0994662D69D}"/>
    <cellStyle name="Normal 8 2 3 3 3 3" xfId="7649" xr:uid="{B7B0E36A-5E29-4475-B323-592FF4F657D9}"/>
    <cellStyle name="Normal 8 2 3 3 3 3 2" xfId="7650" xr:uid="{7A633810-7437-4D37-AA41-466E1F5DBFCA}"/>
    <cellStyle name="Normal 8 2 3 3 3 4" xfId="7651" xr:uid="{265FB9C1-3D07-4975-932A-6D49DA41AEC7}"/>
    <cellStyle name="Normal 8 2 3 3 3 5" xfId="7652" xr:uid="{F9EE9CAB-2144-433D-8E61-105E932A6985}"/>
    <cellStyle name="Normal 8 2 3 3 4" xfId="7653" xr:uid="{DDCA3BAB-82C8-459D-92C7-61B26E1E0861}"/>
    <cellStyle name="Normal 8 2 3 3 4 2" xfId="7654" xr:uid="{2010A7FE-1089-45E2-A7EA-38F064A2645E}"/>
    <cellStyle name="Normal 8 2 3 3 4 2 2" xfId="7655" xr:uid="{793AAF58-FAE9-4FBA-B5CD-A7C22929491B}"/>
    <cellStyle name="Normal 8 2 3 3 4 3" xfId="7656" xr:uid="{C90862EE-CB89-4931-A68B-0512405C2CCB}"/>
    <cellStyle name="Normal 8 2 3 3 4 4" xfId="7657" xr:uid="{9213E97D-1B7A-4BF0-A38E-314C1BEA2324}"/>
    <cellStyle name="Normal 8 2 3 3 5" xfId="7658" xr:uid="{05316E43-A21E-4A27-846B-1F8C761095DA}"/>
    <cellStyle name="Normal 8 2 3 3 5 2" xfId="7659" xr:uid="{5DE629E3-42A3-4160-A14F-1875B128B8A0}"/>
    <cellStyle name="Normal 8 2 3 3 6" xfId="7660" xr:uid="{FE1CCA47-13A0-46D8-A8D0-973BA678F412}"/>
    <cellStyle name="Normal 8 2 3 3 7" xfId="7661" xr:uid="{65A78BE5-94F4-4915-BE46-C46C38A2F111}"/>
    <cellStyle name="Normal 8 2 3 4" xfId="7662" xr:uid="{D1583D54-0499-4536-9592-4CAB4792FC0A}"/>
    <cellStyle name="Normal 8 2 3 4 2" xfId="7663" xr:uid="{86BA3AC7-53E9-4445-8C75-CCD40B2B2ABA}"/>
    <cellStyle name="Normal 8 2 3 4 2 2" xfId="7664" xr:uid="{3A13B236-362B-4198-9B81-C00C01B379D3}"/>
    <cellStyle name="Normal 8 2 3 4 2 2 2" xfId="7665" xr:uid="{8BDB7296-B0AD-4643-97D9-8C646E0F0418}"/>
    <cellStyle name="Normal 8 2 3 4 2 2 2 2" xfId="7666" xr:uid="{C24D545C-1523-41EE-8C62-79BA26A3A97C}"/>
    <cellStyle name="Normal 8 2 3 4 2 2 3" xfId="7667" xr:uid="{6D6DE31E-9F10-400A-AA76-6B90F516C932}"/>
    <cellStyle name="Normal 8 2 3 4 2 2 4" xfId="7668" xr:uid="{B3CDAF59-61D7-4070-BB37-BC0B0EED630D}"/>
    <cellStyle name="Normal 8 2 3 4 2 3" xfId="7669" xr:uid="{93DD245D-739E-47C9-84B5-CF9ABECB8C7D}"/>
    <cellStyle name="Normal 8 2 3 4 2 3 2" xfId="7670" xr:uid="{25F3D87C-2F9E-4F75-81AA-E65ADA406274}"/>
    <cellStyle name="Normal 8 2 3 4 2 4" xfId="7671" xr:uid="{239C33D3-522D-4E30-A338-7998D20A6686}"/>
    <cellStyle name="Normal 8 2 3 4 2 5" xfId="7672" xr:uid="{6244C500-0871-4DE5-82D0-4FD3CB260AC6}"/>
    <cellStyle name="Normal 8 2 3 4 3" xfId="7673" xr:uid="{95E46700-030E-4721-B41C-0AC3D3F5F5DB}"/>
    <cellStyle name="Normal 8 2 3 4 3 2" xfId="7674" xr:uid="{DA07171A-578D-444C-9713-BB9CE776EF25}"/>
    <cellStyle name="Normal 8 2 3 4 3 2 2" xfId="7675" xr:uid="{DC7C3F95-8AE7-4D17-9C72-8C2E62B0548C}"/>
    <cellStyle name="Normal 8 2 3 4 3 3" xfId="7676" xr:uid="{2CF0C6F9-BC15-49CC-B7D5-7BCD68478ED1}"/>
    <cellStyle name="Normal 8 2 3 4 3 4" xfId="7677" xr:uid="{3D06B246-E22A-416E-BC16-CED3A49B5705}"/>
    <cellStyle name="Normal 8 2 3 4 4" xfId="7678" xr:uid="{C33CA4A7-EAAD-487B-931D-562B8FEBC91D}"/>
    <cellStyle name="Normal 8 2 3 4 4 2" xfId="7679" xr:uid="{49F85DF0-E135-46BF-A2EC-CB4E6AB9B98A}"/>
    <cellStyle name="Normal 8 2 3 4 5" xfId="7680" xr:uid="{5EE4DAB6-4F9D-480A-8F48-C03C8E3CF89C}"/>
    <cellStyle name="Normal 8 2 3 4 6" xfId="7681" xr:uid="{2C42990F-EAF9-4F90-BC6B-6D83A709A9C9}"/>
    <cellStyle name="Normal 8 2 3 5" xfId="7682" xr:uid="{B89C374C-E64A-4E85-88CA-BC222AA1B232}"/>
    <cellStyle name="Normal 8 2 3 5 2" xfId="7683" xr:uid="{9C711190-9E87-4DE4-8A06-E0B79F0A0DD7}"/>
    <cellStyle name="Normal 8 2 3 5 2 2" xfId="7684" xr:uid="{3BDFE4CE-DDC9-41CD-A839-47EAC53A8311}"/>
    <cellStyle name="Normal 8 2 3 5 2 2 2" xfId="7685" xr:uid="{E677DB42-9525-4AF3-8E72-A8DCFFDB5D64}"/>
    <cellStyle name="Normal 8 2 3 5 2 2 2 2" xfId="7686" xr:uid="{A6D5CDB3-D022-4875-B216-0AA9885AC5FB}"/>
    <cellStyle name="Normal 8 2 3 5 2 2 3" xfId="7687" xr:uid="{0D59C481-4CFF-49C4-8384-281E21D42194}"/>
    <cellStyle name="Normal 8 2 3 5 2 2 4" xfId="7688" xr:uid="{3925FE23-7FD6-48F4-A8BF-09A1E2B68EEF}"/>
    <cellStyle name="Normal 8 2 3 5 2 3" xfId="7689" xr:uid="{32E1446D-6725-4F8D-9D41-E8B655292F8C}"/>
    <cellStyle name="Normal 8 2 3 5 2 3 2" xfId="7690" xr:uid="{35738E7B-629E-48C4-BC28-95C3AE7F2AC1}"/>
    <cellStyle name="Normal 8 2 3 5 2 4" xfId="7691" xr:uid="{920273A3-C518-4DEC-9E28-914456E0AD6F}"/>
    <cellStyle name="Normal 8 2 3 5 2 5" xfId="7692" xr:uid="{7CAA6803-636F-43A6-B070-B34D61DDAFBD}"/>
    <cellStyle name="Normal 8 2 3 5 3" xfId="7693" xr:uid="{6ED81549-61C6-4B50-A857-CB6B278CED68}"/>
    <cellStyle name="Normal 8 2 3 5 3 2" xfId="7694" xr:uid="{BBF4194E-A471-4E66-A637-4E05F98E6EFE}"/>
    <cellStyle name="Normal 8 2 3 5 3 2 2" xfId="7695" xr:uid="{463AE0BF-A75C-4387-B2B2-ED02C9D465BF}"/>
    <cellStyle name="Normal 8 2 3 5 3 3" xfId="7696" xr:uid="{D5387A0B-3990-4E0C-90C2-013571A43948}"/>
    <cellStyle name="Normal 8 2 3 5 3 4" xfId="7697" xr:uid="{0C713E78-7F6B-4079-ADC7-D9EA1A2B3DCE}"/>
    <cellStyle name="Normal 8 2 3 5 4" xfId="7698" xr:uid="{C3BD656A-7FE4-49D8-9A97-91F685CAD3ED}"/>
    <cellStyle name="Normal 8 2 3 5 4 2" xfId="7699" xr:uid="{22435054-0CD0-403F-91B8-CFD0DA17DC97}"/>
    <cellStyle name="Normal 8 2 3 5 5" xfId="7700" xr:uid="{F385BD69-540C-4719-8668-3935B99EAD1B}"/>
    <cellStyle name="Normal 8 2 3 5 6" xfId="7701" xr:uid="{4C908647-E0EF-4A07-8D59-CD07767314C5}"/>
    <cellStyle name="Normal 8 2 3 6" xfId="7702" xr:uid="{E5621B53-F9D5-43C0-A781-6A61BDC1AD99}"/>
    <cellStyle name="Normal 8 2 3 6 2" xfId="7703" xr:uid="{0D24D6C9-0EB8-493B-AFB0-0EF5B15C0E50}"/>
    <cellStyle name="Normal 8 2 3 6 2 2" xfId="7704" xr:uid="{44D8644F-6F16-4091-A59B-79A1963F5BE8}"/>
    <cellStyle name="Normal 8 2 3 6 2 2 2" xfId="7705" xr:uid="{7053AAAA-DB8B-4AF3-AAFB-C1EDDD7AA669}"/>
    <cellStyle name="Normal 8 2 3 6 2 3" xfId="7706" xr:uid="{27668626-F20C-4E4B-AC80-12A06B0FE78E}"/>
    <cellStyle name="Normal 8 2 3 6 2 4" xfId="7707" xr:uid="{20B76AB4-F055-4BA0-B25F-88712F344280}"/>
    <cellStyle name="Normal 8 2 3 6 3" xfId="7708" xr:uid="{46A9CB93-76E5-4D70-ABB7-CCAF829801B0}"/>
    <cellStyle name="Normal 8 2 3 6 3 2" xfId="7709" xr:uid="{3D285DAC-F408-4734-870C-36623BFD004D}"/>
    <cellStyle name="Normal 8 2 3 6 4" xfId="7710" xr:uid="{B0AB4E08-4EA4-4467-ACCB-C4744CAEB6ED}"/>
    <cellStyle name="Normal 8 2 3 6 5" xfId="7711" xr:uid="{CF8A049E-22B0-4162-9AAF-C30790454160}"/>
    <cellStyle name="Normal 8 2 3 7" xfId="7712" xr:uid="{CA2CAF9B-F01B-4557-BC00-97A252C672F2}"/>
    <cellStyle name="Normal 8 2 3 7 2" xfId="7713" xr:uid="{5DF9BC6E-206F-4378-8ADB-E73B551D593C}"/>
    <cellStyle name="Normal 8 2 3 7 2 2" xfId="7714" xr:uid="{EDFA9476-9F55-4BF3-8FC3-1C51E94C6DC3}"/>
    <cellStyle name="Normal 8 2 3 7 3" xfId="7715" xr:uid="{D9216A77-B956-41A0-AD44-488C3BCB439C}"/>
    <cellStyle name="Normal 8 2 3 7 4" xfId="7716" xr:uid="{572F4573-9446-4EF0-9F5A-8582768DF718}"/>
    <cellStyle name="Normal 8 2 3 8" xfId="7717" xr:uid="{15D6D077-C332-45DD-8115-CA8CBF35FF3F}"/>
    <cellStyle name="Normal 8 2 3 8 2" xfId="7718" xr:uid="{407966D9-6A66-4EEE-AE30-0153B326471F}"/>
    <cellStyle name="Normal 8 2 3 9" xfId="7719" xr:uid="{7411289F-F576-4FDA-8E6D-A98B9D086E2C}"/>
    <cellStyle name="Normal 8 2 4" xfId="7720" xr:uid="{CE1BC57B-53F0-4778-9852-C3670CD2F701}"/>
    <cellStyle name="Normal 8 2 4 2" xfId="7721" xr:uid="{4FD68613-CF6E-4613-A0EA-E1ACBFC8AC7A}"/>
    <cellStyle name="Normal 8 2 4 2 2" xfId="7722" xr:uid="{73490779-F4DA-4719-9833-08F7E31DD04D}"/>
    <cellStyle name="Normal 8 2 4 2 2 2" xfId="7723" xr:uid="{41860FE8-8CD6-431D-95D5-A18417503136}"/>
    <cellStyle name="Normal 8 2 4 2 2 2 2" xfId="7724" xr:uid="{19B7AB7D-C3E7-40A6-B53D-8B7FC8414240}"/>
    <cellStyle name="Normal 8 2 4 2 2 2 2 2" xfId="7725" xr:uid="{B762FDE6-7F73-4129-AB51-7F4B1DCC8F53}"/>
    <cellStyle name="Normal 8 2 4 2 2 2 2 2 2" xfId="7726" xr:uid="{1967D56C-646F-43BB-8CD1-E27AFE9E31DE}"/>
    <cellStyle name="Normal 8 2 4 2 2 2 2 3" xfId="7727" xr:uid="{025946E2-C14C-4169-8EFA-419AA9E1F60C}"/>
    <cellStyle name="Normal 8 2 4 2 2 2 2 4" xfId="7728" xr:uid="{CBA57EE2-99FE-402D-A5B3-43BB2DE7F76E}"/>
    <cellStyle name="Normal 8 2 4 2 2 2 3" xfId="7729" xr:uid="{4DA99D12-9E50-4841-827D-5CA39EEEB501}"/>
    <cellStyle name="Normal 8 2 4 2 2 2 3 2" xfId="7730" xr:uid="{531CEE53-86C0-4504-B7EB-7AFAEF1E3C19}"/>
    <cellStyle name="Normal 8 2 4 2 2 2 4" xfId="7731" xr:uid="{5CCBF68B-5AF8-4D77-9A4F-F3DE03559DC7}"/>
    <cellStyle name="Normal 8 2 4 2 2 2 5" xfId="7732" xr:uid="{5E6FAE2C-676E-4BD8-A9D7-5AA5E6ED73D9}"/>
    <cellStyle name="Normal 8 2 4 2 2 3" xfId="7733" xr:uid="{61B436E3-9782-4AC3-9D18-E9159B6D91AD}"/>
    <cellStyle name="Normal 8 2 4 2 2 3 2" xfId="7734" xr:uid="{03616331-327C-4A62-A2A3-0A2C891F9192}"/>
    <cellStyle name="Normal 8 2 4 2 2 3 2 2" xfId="7735" xr:uid="{F8A70287-C443-4FCD-8E93-52B3DADFFBB3}"/>
    <cellStyle name="Normal 8 2 4 2 2 3 3" xfId="7736" xr:uid="{76FFA678-7531-4463-8478-D1FC854D7EFF}"/>
    <cellStyle name="Normal 8 2 4 2 2 3 4" xfId="7737" xr:uid="{DC8A01DF-8D05-4860-B696-005327D55118}"/>
    <cellStyle name="Normal 8 2 4 2 2 4" xfId="7738" xr:uid="{0A961263-39DA-4F43-81B5-7127F27F8981}"/>
    <cellStyle name="Normal 8 2 4 2 2 4 2" xfId="7739" xr:uid="{0F855837-8D6E-416A-B536-EE39D48D8EBF}"/>
    <cellStyle name="Normal 8 2 4 2 2 5" xfId="7740" xr:uid="{6B75B2BE-3B1B-4FB3-86B9-587A29AE78A6}"/>
    <cellStyle name="Normal 8 2 4 2 2 6" xfId="7741" xr:uid="{F2C09EC7-4C80-4508-967D-F957E75BEC46}"/>
    <cellStyle name="Normal 8 2 4 2 3" xfId="7742" xr:uid="{B08F6BFC-463E-46B8-AEA4-F84FA658D661}"/>
    <cellStyle name="Normal 8 2 4 2 3 2" xfId="7743" xr:uid="{C23D62B1-01B3-4120-A4A5-DA7D07D110F9}"/>
    <cellStyle name="Normal 8 2 4 2 3 2 2" xfId="7744" xr:uid="{F467A911-C4EF-4D4A-AA6D-88494E536685}"/>
    <cellStyle name="Normal 8 2 4 2 3 2 2 2" xfId="7745" xr:uid="{1DF8618F-2448-423D-B695-F8D2F60E8329}"/>
    <cellStyle name="Normal 8 2 4 2 3 2 3" xfId="7746" xr:uid="{E77333D5-AF65-409A-985D-69EDACD2B9D4}"/>
    <cellStyle name="Normal 8 2 4 2 3 2 4" xfId="7747" xr:uid="{34DC57AE-8186-471B-BC6A-FD10F902F6E2}"/>
    <cellStyle name="Normal 8 2 4 2 3 3" xfId="7748" xr:uid="{98E2992F-8BCF-4317-A027-FA35466C656A}"/>
    <cellStyle name="Normal 8 2 4 2 3 3 2" xfId="7749" xr:uid="{790052CD-A4D6-4D24-AF0D-9ABBFC61585A}"/>
    <cellStyle name="Normal 8 2 4 2 3 4" xfId="7750" xr:uid="{8B42E848-7AC9-43F8-BE01-AC0F1FB1813F}"/>
    <cellStyle name="Normal 8 2 4 2 3 5" xfId="7751" xr:uid="{1CB3A64E-2D0A-40A5-94AB-F0B81F8E3BE1}"/>
    <cellStyle name="Normal 8 2 4 2 4" xfId="7752" xr:uid="{F6C53827-8DF6-4B58-BD17-426769DB199D}"/>
    <cellStyle name="Normal 8 2 4 2 4 2" xfId="7753" xr:uid="{57EB600E-DB0E-4118-95A3-CA3CBBFE3213}"/>
    <cellStyle name="Normal 8 2 4 2 4 2 2" xfId="7754" xr:uid="{D37B4DB5-E97A-430D-8CB9-59FCD0BD5234}"/>
    <cellStyle name="Normal 8 2 4 2 4 3" xfId="7755" xr:uid="{1C80C269-BDFB-40FB-8A2F-06C609BFFB30}"/>
    <cellStyle name="Normal 8 2 4 2 4 4" xfId="7756" xr:uid="{C03CECF8-1733-48C5-BFB8-2EE32A9A78D3}"/>
    <cellStyle name="Normal 8 2 4 2 5" xfId="7757" xr:uid="{9EA847F6-89C8-4ED0-8862-E0B3ABB7520E}"/>
    <cellStyle name="Normal 8 2 4 2 5 2" xfId="7758" xr:uid="{AB5ADB9E-F0FA-4225-82FA-5FB9EAFBE746}"/>
    <cellStyle name="Normal 8 2 4 2 6" xfId="7759" xr:uid="{320500FF-205E-42A8-B7A8-2B590B790625}"/>
    <cellStyle name="Normal 8 2 4 2 7" xfId="7760" xr:uid="{3EEB0DE7-35E3-4B21-8D75-D384847CB047}"/>
    <cellStyle name="Normal 8 2 4 3" xfId="7761" xr:uid="{7B011CC4-D31F-44E8-85D5-AED59B219599}"/>
    <cellStyle name="Normal 8 2 4 3 2" xfId="7762" xr:uid="{3DB03C1F-0083-4872-B76F-8A4A30907051}"/>
    <cellStyle name="Normal 8 2 4 3 2 2" xfId="7763" xr:uid="{4A5DEE60-F38C-4329-AF8F-FC0B14D9DC89}"/>
    <cellStyle name="Normal 8 2 4 3 2 2 2" xfId="7764" xr:uid="{38B4F266-F552-4EDD-992E-416BEE338A0B}"/>
    <cellStyle name="Normal 8 2 4 3 2 2 2 2" xfId="7765" xr:uid="{E6190218-386F-4B50-A35C-F56191D9BA83}"/>
    <cellStyle name="Normal 8 2 4 3 2 2 3" xfId="7766" xr:uid="{2BC8C3FD-F3B8-4C1B-BF9D-2D0F4A2DFBBF}"/>
    <cellStyle name="Normal 8 2 4 3 2 2 4" xfId="7767" xr:uid="{50A18BC6-6AAF-4B5A-926D-6895D7C4A047}"/>
    <cellStyle name="Normal 8 2 4 3 2 3" xfId="7768" xr:uid="{B9D8D736-55E1-4282-BC26-EA0FE23AAFD2}"/>
    <cellStyle name="Normal 8 2 4 3 2 3 2" xfId="7769" xr:uid="{8079DAEA-C32C-4437-BB20-68BC64542610}"/>
    <cellStyle name="Normal 8 2 4 3 2 4" xfId="7770" xr:uid="{D5A5D095-08E0-40F4-AE74-6405E9A19926}"/>
    <cellStyle name="Normal 8 2 4 3 2 5" xfId="7771" xr:uid="{4846C4C5-FEC4-4683-B5FC-EF5FD8A983F3}"/>
    <cellStyle name="Normal 8 2 4 3 3" xfId="7772" xr:uid="{88971EFD-3F55-462F-A205-A25696C3CC61}"/>
    <cellStyle name="Normal 8 2 4 3 3 2" xfId="7773" xr:uid="{CBE03B95-DF09-4961-84A2-17CFE9B775E6}"/>
    <cellStyle name="Normal 8 2 4 3 3 2 2" xfId="7774" xr:uid="{E4ECAA41-E448-4D41-843A-8A29C6427099}"/>
    <cellStyle name="Normal 8 2 4 3 3 3" xfId="7775" xr:uid="{E96EBA23-373E-405A-AAF3-CD91295C8650}"/>
    <cellStyle name="Normal 8 2 4 3 3 4" xfId="7776" xr:uid="{7E8AF346-F599-47AE-9D69-4BB277A23812}"/>
    <cellStyle name="Normal 8 2 4 3 4" xfId="7777" xr:uid="{313A016D-7B1B-4606-BABB-E9E96F7BCF88}"/>
    <cellStyle name="Normal 8 2 4 3 4 2" xfId="7778" xr:uid="{EC91617D-8AAB-42A8-8235-648C054AABAD}"/>
    <cellStyle name="Normal 8 2 4 3 5" xfId="7779" xr:uid="{AA4B7AC8-8F38-4173-9D8C-F816C5655418}"/>
    <cellStyle name="Normal 8 2 4 3 6" xfId="7780" xr:uid="{75934F26-F789-4780-9876-4B1D41E13795}"/>
    <cellStyle name="Normal 8 2 4 4" xfId="7781" xr:uid="{746A6CA4-7C75-4413-A5A4-4CB99D109990}"/>
    <cellStyle name="Normal 8 2 4 4 2" xfId="7782" xr:uid="{51E81EF5-0C74-4690-A71D-EDADA36032E5}"/>
    <cellStyle name="Normal 8 2 4 4 2 2" xfId="7783" xr:uid="{D4CCD0F4-C315-45B5-82BE-BCB06363B240}"/>
    <cellStyle name="Normal 8 2 4 4 2 2 2" xfId="7784" xr:uid="{E1890923-E61E-4EAF-9E37-88A8004D3B73}"/>
    <cellStyle name="Normal 8 2 4 4 2 2 2 2" xfId="7785" xr:uid="{C12B4B4B-E43F-4336-A986-ECC9133E2935}"/>
    <cellStyle name="Normal 8 2 4 4 2 2 3" xfId="7786" xr:uid="{3BAE9460-D948-433D-BD02-EA1DFE340F47}"/>
    <cellStyle name="Normal 8 2 4 4 2 2 4" xfId="7787" xr:uid="{4508031B-7213-4CF8-ADE6-8A267C6AAD4E}"/>
    <cellStyle name="Normal 8 2 4 4 2 3" xfId="7788" xr:uid="{E34788A9-6248-490F-8AD0-B843B4CB9101}"/>
    <cellStyle name="Normal 8 2 4 4 2 3 2" xfId="7789" xr:uid="{6E845281-0BBD-468C-971D-307C43A8FB79}"/>
    <cellStyle name="Normal 8 2 4 4 2 4" xfId="7790" xr:uid="{D9275581-4BD8-473C-8B15-659DFA0B2AC4}"/>
    <cellStyle name="Normal 8 2 4 4 2 5" xfId="7791" xr:uid="{2E9C0CC9-6850-4401-81C6-0955CA111C86}"/>
    <cellStyle name="Normal 8 2 4 4 3" xfId="7792" xr:uid="{06E3F1C0-81A2-4E9D-B43A-D60CB56D44E0}"/>
    <cellStyle name="Normal 8 2 4 4 3 2" xfId="7793" xr:uid="{2F5F5462-80A0-48F3-B00B-3C038A71DA64}"/>
    <cellStyle name="Normal 8 2 4 4 3 2 2" xfId="7794" xr:uid="{76E733C0-7A30-4F42-892E-0D269AC6F760}"/>
    <cellStyle name="Normal 8 2 4 4 3 3" xfId="7795" xr:uid="{C0F1C7C7-9A9E-491E-97F5-6AF3EC478473}"/>
    <cellStyle name="Normal 8 2 4 4 3 4" xfId="7796" xr:uid="{E5B36F78-6DAD-4F6E-838F-EE14D3140416}"/>
    <cellStyle name="Normal 8 2 4 4 4" xfId="7797" xr:uid="{2C6B88EB-AD5A-4F48-ADB9-47ED13737F91}"/>
    <cellStyle name="Normal 8 2 4 4 4 2" xfId="7798" xr:uid="{B6C2D0DE-9647-4BDD-A960-E73D8FF3AD38}"/>
    <cellStyle name="Normal 8 2 4 4 5" xfId="7799" xr:uid="{A79F41AF-A9EB-4C26-9D04-C47F13CF3FC1}"/>
    <cellStyle name="Normal 8 2 4 4 6" xfId="7800" xr:uid="{7339E886-EF80-4301-B13E-139C4ECFA416}"/>
    <cellStyle name="Normal 8 2 4 5" xfId="7801" xr:uid="{11DD9387-C3BB-4ED3-9CBD-FA5655FFBB5C}"/>
    <cellStyle name="Normal 8 2 4 5 2" xfId="7802" xr:uid="{3B121248-51B6-4114-A66E-CDAAB885193D}"/>
    <cellStyle name="Normal 8 2 4 5 2 2" xfId="7803" xr:uid="{A537F3DD-12CC-4665-89FA-A8496825E1E6}"/>
    <cellStyle name="Normal 8 2 4 5 2 2 2" xfId="7804" xr:uid="{C03448FF-B21B-4CEE-86C6-9B701B01D164}"/>
    <cellStyle name="Normal 8 2 4 5 2 3" xfId="7805" xr:uid="{3761ED64-986B-4322-B549-9B2BC9FF0570}"/>
    <cellStyle name="Normal 8 2 4 5 2 4" xfId="7806" xr:uid="{EC342807-3388-48DA-9D9C-7B779A1AB669}"/>
    <cellStyle name="Normal 8 2 4 5 3" xfId="7807" xr:uid="{3F5B2DF4-541A-45F6-9699-EDDA0970CC09}"/>
    <cellStyle name="Normal 8 2 4 5 3 2" xfId="7808" xr:uid="{88E8CAF6-F712-40E7-B3C2-92427CD17C67}"/>
    <cellStyle name="Normal 8 2 4 5 4" xfId="7809" xr:uid="{58F14D07-4BB0-4D0E-8D82-2A0467DE0440}"/>
    <cellStyle name="Normal 8 2 4 5 5" xfId="7810" xr:uid="{6B9F1DAB-3CEF-448F-B9C6-07BAD5DC6B29}"/>
    <cellStyle name="Normal 8 2 4 6" xfId="7811" xr:uid="{5D97D541-C429-412B-B7BF-16D3CF771DCE}"/>
    <cellStyle name="Normal 8 2 4 6 2" xfId="7812" xr:uid="{E4DF956E-2DC2-4794-A037-554CDA40E63D}"/>
    <cellStyle name="Normal 8 2 4 6 2 2" xfId="7813" xr:uid="{E54532EA-2961-49FD-B4AA-43714D9D9BE8}"/>
    <cellStyle name="Normal 8 2 4 6 3" xfId="7814" xr:uid="{A2171C94-10EF-43A8-85A5-F4FE120E8E6E}"/>
    <cellStyle name="Normal 8 2 4 6 4" xfId="7815" xr:uid="{46F5E3C5-287A-4A76-BB35-6CB3126CB982}"/>
    <cellStyle name="Normal 8 2 4 7" xfId="7816" xr:uid="{1C565B3C-4517-4DF8-BBFF-914A4A408A08}"/>
    <cellStyle name="Normal 8 2 4 7 2" xfId="7817" xr:uid="{85E76A73-3228-43E1-BB86-D6FDD06BE544}"/>
    <cellStyle name="Normal 8 2 4 8" xfId="7818" xr:uid="{6F020E22-43DB-4D89-9ECC-EB80D742D2BD}"/>
    <cellStyle name="Normal 8 2 4 9" xfId="7819" xr:uid="{C4406959-0027-4DA8-A008-B27540B87C9D}"/>
    <cellStyle name="Normal 8 2 5" xfId="7820" xr:uid="{1B482ACA-C778-4F3F-8D18-701B8ADC0BC5}"/>
    <cellStyle name="Normal 8 2 5 2" xfId="7821" xr:uid="{A577A743-F75F-45D7-8002-F33338FE224A}"/>
    <cellStyle name="Normal 8 2 5 2 2" xfId="7822" xr:uid="{CBD8E7F1-DA0C-4150-9E88-CDFADA51FEBA}"/>
    <cellStyle name="Normal 8 2 5 2 2 2" xfId="7823" xr:uid="{F6DD6914-4BD0-4777-A576-0D55CAD0262D}"/>
    <cellStyle name="Normal 8 2 5 2 2 2 2" xfId="7824" xr:uid="{0011CD2E-EA2C-40C3-BA2A-A6E54FD511AA}"/>
    <cellStyle name="Normal 8 2 5 2 2 2 2 2" xfId="7825" xr:uid="{A434E330-FEFA-4EE2-B1CD-8EDEC3969E1D}"/>
    <cellStyle name="Normal 8 2 5 2 2 2 2 2 2" xfId="7826" xr:uid="{9F10AA91-234E-432C-8FFB-9B01021BF887}"/>
    <cellStyle name="Normal 8 2 5 2 2 2 2 3" xfId="7827" xr:uid="{F0FF9BD7-50A4-44CD-977A-96CEFEEC6164}"/>
    <cellStyle name="Normal 8 2 5 2 2 2 2 4" xfId="7828" xr:uid="{BC2A13C4-55D2-498D-B18F-AE19C72B4000}"/>
    <cellStyle name="Normal 8 2 5 2 2 2 3" xfId="7829" xr:uid="{9E3CFC19-ADA7-4CC9-98BA-0D5E0B03CD04}"/>
    <cellStyle name="Normal 8 2 5 2 2 2 3 2" xfId="7830" xr:uid="{3361568C-2526-4891-AA5D-1F108358B83F}"/>
    <cellStyle name="Normal 8 2 5 2 2 2 4" xfId="7831" xr:uid="{6A46C5A2-1561-4016-AABF-A78A06F8A59F}"/>
    <cellStyle name="Normal 8 2 5 2 2 2 5" xfId="7832" xr:uid="{DCB92440-BBEA-43D9-9891-F73B25242B26}"/>
    <cellStyle name="Normal 8 2 5 2 2 3" xfId="7833" xr:uid="{04F6E20C-987D-4125-81ED-203216A15290}"/>
    <cellStyle name="Normal 8 2 5 2 2 3 2" xfId="7834" xr:uid="{F37715E0-EE3B-4476-980C-B5ED277DBC3B}"/>
    <cellStyle name="Normal 8 2 5 2 2 3 2 2" xfId="7835" xr:uid="{2EA055FE-B05D-41F8-99DE-73EA4909038E}"/>
    <cellStyle name="Normal 8 2 5 2 2 3 3" xfId="7836" xr:uid="{F5E8B7F4-B352-485C-A780-CABD86E99360}"/>
    <cellStyle name="Normal 8 2 5 2 2 3 4" xfId="7837" xr:uid="{8FAB07DD-9945-43CA-A1D6-C204ECE70678}"/>
    <cellStyle name="Normal 8 2 5 2 2 4" xfId="7838" xr:uid="{0F713365-F5D8-4DD5-B1D6-8BDEB3F4BDAD}"/>
    <cellStyle name="Normal 8 2 5 2 2 4 2" xfId="7839" xr:uid="{868204D5-4AC7-4EA5-8B70-2F56427EAC53}"/>
    <cellStyle name="Normal 8 2 5 2 2 5" xfId="7840" xr:uid="{A6AAA014-4906-4A57-AC27-060909EB0B59}"/>
    <cellStyle name="Normal 8 2 5 2 2 6" xfId="7841" xr:uid="{C92C97F0-1D22-4408-B8BC-B6CC4E1FE39A}"/>
    <cellStyle name="Normal 8 2 5 2 3" xfId="7842" xr:uid="{EFDE4627-65EA-4CFC-8952-6A1BFF841776}"/>
    <cellStyle name="Normal 8 2 5 2 3 2" xfId="7843" xr:uid="{8773BEEE-7466-4CC9-8308-61ACECA495F3}"/>
    <cellStyle name="Normal 8 2 5 2 3 2 2" xfId="7844" xr:uid="{6D69F818-D35F-434F-A389-3FCA89636DCB}"/>
    <cellStyle name="Normal 8 2 5 2 3 2 2 2" xfId="7845" xr:uid="{A54C1239-0CB6-47EB-B2D4-A6936E2D32D3}"/>
    <cellStyle name="Normal 8 2 5 2 3 2 3" xfId="7846" xr:uid="{5BCF7974-DF2D-4676-B8FF-563294D8A242}"/>
    <cellStyle name="Normal 8 2 5 2 3 2 4" xfId="7847" xr:uid="{F56FBE07-63A8-4B6C-BFEE-67A1B2E29184}"/>
    <cellStyle name="Normal 8 2 5 2 3 3" xfId="7848" xr:uid="{38A8BCE0-2298-43A7-BCC9-8ABA28ED9ED4}"/>
    <cellStyle name="Normal 8 2 5 2 3 3 2" xfId="7849" xr:uid="{86B10C2E-92A0-4C35-9489-D02508FFD49C}"/>
    <cellStyle name="Normal 8 2 5 2 3 4" xfId="7850" xr:uid="{EA079418-8F92-4992-9BD3-1815DAE3C920}"/>
    <cellStyle name="Normal 8 2 5 2 3 5" xfId="7851" xr:uid="{D7E937F5-AFE6-411C-846D-5BA2AE11AA1E}"/>
    <cellStyle name="Normal 8 2 5 2 4" xfId="7852" xr:uid="{C096EF8E-EF1E-44D7-968E-24FA2B80BDF0}"/>
    <cellStyle name="Normal 8 2 5 2 4 2" xfId="7853" xr:uid="{F66F05D1-B4E4-445A-A77F-A18F74AF83E0}"/>
    <cellStyle name="Normal 8 2 5 2 4 2 2" xfId="7854" xr:uid="{68F1A064-0841-4603-82F9-CD925CFFEE33}"/>
    <cellStyle name="Normal 8 2 5 2 4 3" xfId="7855" xr:uid="{D11E73E9-DBA2-4264-BC6E-0B9AD389F4AF}"/>
    <cellStyle name="Normal 8 2 5 2 4 4" xfId="7856" xr:uid="{18B0FBD4-8A7A-4FC5-A5BF-B720E0234B8D}"/>
    <cellStyle name="Normal 8 2 5 2 5" xfId="7857" xr:uid="{EC0B5575-60DA-4D56-8A35-15F24A8FA2FC}"/>
    <cellStyle name="Normal 8 2 5 2 5 2" xfId="7858" xr:uid="{628D925A-0578-4703-A62C-0862E9548163}"/>
    <cellStyle name="Normal 8 2 5 2 6" xfId="7859" xr:uid="{D5F73B71-72E7-4217-AC8C-3C10727ACC42}"/>
    <cellStyle name="Normal 8 2 5 2 7" xfId="7860" xr:uid="{4690A9BA-9ECF-4F27-8245-5DEEA9487A94}"/>
    <cellStyle name="Normal 8 2 5 3" xfId="7861" xr:uid="{B90947F4-B27B-45A3-B44B-C8E61866A964}"/>
    <cellStyle name="Normal 8 2 5 3 2" xfId="7862" xr:uid="{50576DB3-D99C-47D2-8F0C-AA7E9885F769}"/>
    <cellStyle name="Normal 8 2 5 3 2 2" xfId="7863" xr:uid="{28BF659D-6167-4406-B32E-9B18CDA2EE67}"/>
    <cellStyle name="Normal 8 2 5 3 2 2 2" xfId="7864" xr:uid="{1EAB86F0-62D1-4639-A39E-584BB6424D65}"/>
    <cellStyle name="Normal 8 2 5 3 2 2 2 2" xfId="7865" xr:uid="{368A11A0-9EB4-463A-8FFC-574F1FFFF7CC}"/>
    <cellStyle name="Normal 8 2 5 3 2 2 3" xfId="7866" xr:uid="{27959162-EC4E-4E4E-8AFB-8CA9311E7576}"/>
    <cellStyle name="Normal 8 2 5 3 2 2 4" xfId="7867" xr:uid="{51811606-791B-48C4-B5EF-EF058DF90B55}"/>
    <cellStyle name="Normal 8 2 5 3 2 3" xfId="7868" xr:uid="{B32E478B-2775-4FE7-ADE8-B782F68F8BB0}"/>
    <cellStyle name="Normal 8 2 5 3 2 3 2" xfId="7869" xr:uid="{08EDF733-E34C-43DE-9B26-A30E5141497D}"/>
    <cellStyle name="Normal 8 2 5 3 2 4" xfId="7870" xr:uid="{29081448-D077-414B-9DF8-85EAC52F2946}"/>
    <cellStyle name="Normal 8 2 5 3 2 5" xfId="7871" xr:uid="{23656695-1BF8-4B33-818C-4301487DEB6E}"/>
    <cellStyle name="Normal 8 2 5 3 3" xfId="7872" xr:uid="{26D755CA-F0CC-463A-854A-EF8704A37E7D}"/>
    <cellStyle name="Normal 8 2 5 3 3 2" xfId="7873" xr:uid="{A9135353-2285-4AA2-AE12-5B6B8308C09F}"/>
    <cellStyle name="Normal 8 2 5 3 3 2 2" xfId="7874" xr:uid="{797BBCE1-EFA7-4207-B52B-ACCB7869FB27}"/>
    <cellStyle name="Normal 8 2 5 3 3 3" xfId="7875" xr:uid="{2918EE53-83D0-4DF6-AFF1-FC65EBB9C6D2}"/>
    <cellStyle name="Normal 8 2 5 3 3 4" xfId="7876" xr:uid="{485BB121-E04B-4A90-BB08-EC6CCD84F23F}"/>
    <cellStyle name="Normal 8 2 5 3 4" xfId="7877" xr:uid="{AC3386AE-720F-41CC-A978-421967448998}"/>
    <cellStyle name="Normal 8 2 5 3 4 2" xfId="7878" xr:uid="{5F27BC44-FA0F-49F2-B973-7D7A7512682D}"/>
    <cellStyle name="Normal 8 2 5 3 5" xfId="7879" xr:uid="{15A691C2-6BC0-4229-B710-4B2837FC76F8}"/>
    <cellStyle name="Normal 8 2 5 3 6" xfId="7880" xr:uid="{CBA86BD1-89EF-4839-A34F-B96A6EE60EF6}"/>
    <cellStyle name="Normal 8 2 5 4" xfId="7881" xr:uid="{5C817B7C-3EB8-4BEF-AB14-550FE4519809}"/>
    <cellStyle name="Normal 8 2 5 4 2" xfId="7882" xr:uid="{D5DD337C-4138-46A4-B74F-B96F52FFA1BA}"/>
    <cellStyle name="Normal 8 2 5 4 2 2" xfId="7883" xr:uid="{D7B84BEC-FC3C-472E-985D-3497236A8BC2}"/>
    <cellStyle name="Normal 8 2 5 4 2 2 2" xfId="7884" xr:uid="{1FC505BF-65AE-4D7B-80FF-78C7D4967DE6}"/>
    <cellStyle name="Normal 8 2 5 4 2 2 2 2" xfId="7885" xr:uid="{322DB760-8625-4ECC-8EE4-D475EA95ABD0}"/>
    <cellStyle name="Normal 8 2 5 4 2 2 3" xfId="7886" xr:uid="{CE2DEF6D-603F-460F-9AF4-236579E28490}"/>
    <cellStyle name="Normal 8 2 5 4 2 2 4" xfId="7887" xr:uid="{183EDA11-A6E5-48A4-97AB-94DF1E552AD8}"/>
    <cellStyle name="Normal 8 2 5 4 2 3" xfId="7888" xr:uid="{3CB171D7-33FD-47CD-A260-E9EB0A2F1C72}"/>
    <cellStyle name="Normal 8 2 5 4 2 3 2" xfId="7889" xr:uid="{7F23A182-7369-487C-9C7E-F67B74A6E993}"/>
    <cellStyle name="Normal 8 2 5 4 2 4" xfId="7890" xr:uid="{286674A9-024C-4B5B-A2C4-08D76B809119}"/>
    <cellStyle name="Normal 8 2 5 4 2 5" xfId="7891" xr:uid="{F3F911B8-8049-4DC4-907C-76EF9485E76F}"/>
    <cellStyle name="Normal 8 2 5 4 3" xfId="7892" xr:uid="{C8C7EA9D-C84A-4153-921D-C971E8A54357}"/>
    <cellStyle name="Normal 8 2 5 4 3 2" xfId="7893" xr:uid="{8E878275-75D3-42BC-92A6-4F2C13CE5D54}"/>
    <cellStyle name="Normal 8 2 5 4 3 2 2" xfId="7894" xr:uid="{20FEAD1C-562A-4DD4-A873-375BF08623DC}"/>
    <cellStyle name="Normal 8 2 5 4 3 3" xfId="7895" xr:uid="{5F1C9A55-1AC8-496B-903C-9B9F1B86F4AE}"/>
    <cellStyle name="Normal 8 2 5 4 3 4" xfId="7896" xr:uid="{DDA27FCE-F7E4-400E-BA8C-612CDFD063A5}"/>
    <cellStyle name="Normal 8 2 5 4 4" xfId="7897" xr:uid="{F8E25515-7E88-4A33-8BC7-ABC523BAD921}"/>
    <cellStyle name="Normal 8 2 5 4 4 2" xfId="7898" xr:uid="{7212BC11-13BE-4FFC-AB6F-F57A42E4F9D9}"/>
    <cellStyle name="Normal 8 2 5 4 5" xfId="7899" xr:uid="{B276BE75-E600-4D5D-8500-AA0BF271BF2D}"/>
    <cellStyle name="Normal 8 2 5 4 6" xfId="7900" xr:uid="{474228AE-5B65-42E1-9AE2-66CD5750120C}"/>
    <cellStyle name="Normal 8 2 5 5" xfId="7901" xr:uid="{D4D10D67-D77E-4408-A961-20E3C5AAF5A6}"/>
    <cellStyle name="Normal 8 2 5 5 2" xfId="7902" xr:uid="{CEEE57B4-958A-48F5-988C-8C8CEA820832}"/>
    <cellStyle name="Normal 8 2 5 5 2 2" xfId="7903" xr:uid="{A3E3B60D-F1AA-4FB6-BD4C-354250FA0702}"/>
    <cellStyle name="Normal 8 2 5 5 2 2 2" xfId="7904" xr:uid="{A54E9C26-F324-4262-886D-C1622C760AD5}"/>
    <cellStyle name="Normal 8 2 5 5 2 3" xfId="7905" xr:uid="{70075592-F3D4-43D0-B57C-8BA8FB5BE4C1}"/>
    <cellStyle name="Normal 8 2 5 5 2 4" xfId="7906" xr:uid="{7B2641B7-5418-4974-91D1-7E08D8DBBBE7}"/>
    <cellStyle name="Normal 8 2 5 5 3" xfId="7907" xr:uid="{4D2F4429-65FD-4E6C-91AD-9E851B0F0AB7}"/>
    <cellStyle name="Normal 8 2 5 5 3 2" xfId="7908" xr:uid="{B02B9130-188F-43D2-88A4-6FB0839D8EBE}"/>
    <cellStyle name="Normal 8 2 5 5 4" xfId="7909" xr:uid="{A8ED9576-B70B-4278-877B-8F012D8F3151}"/>
    <cellStyle name="Normal 8 2 5 5 5" xfId="7910" xr:uid="{91E556D0-2FA7-4CEC-A82F-AC2C609D7E1A}"/>
    <cellStyle name="Normal 8 2 5 6" xfId="7911" xr:uid="{15E6C2E0-26DE-4412-89C7-472655CDD615}"/>
    <cellStyle name="Normal 8 2 5 6 2" xfId="7912" xr:uid="{E65525F1-9161-4EE6-82A2-62FFDA75FD36}"/>
    <cellStyle name="Normal 8 2 5 6 2 2" xfId="7913" xr:uid="{439ED971-2B33-4F55-8E13-04496D2814C5}"/>
    <cellStyle name="Normal 8 2 5 6 3" xfId="7914" xr:uid="{34525742-3FA4-4ABF-9C5C-6C89E1F4301E}"/>
    <cellStyle name="Normal 8 2 5 6 4" xfId="7915" xr:uid="{DBF4622A-0568-4E2D-964A-30B224DC8ABC}"/>
    <cellStyle name="Normal 8 2 5 7" xfId="7916" xr:uid="{817F3D10-A315-443C-BCCB-824AB7E07C3B}"/>
    <cellStyle name="Normal 8 2 5 7 2" xfId="7917" xr:uid="{04BC6BAE-612A-428B-8DAB-2A0D04CAEC61}"/>
    <cellStyle name="Normal 8 2 5 8" xfId="7918" xr:uid="{6B4E1325-3AD9-41CC-9E0B-BD27FA61CAB9}"/>
    <cellStyle name="Normal 8 2 5 9" xfId="7919" xr:uid="{CCC06AC4-5DC9-4BC7-AE93-59CF7E424763}"/>
    <cellStyle name="Normal 8 2 6" xfId="7920" xr:uid="{C8C81121-D42B-40AD-952D-44BF35F4CE00}"/>
    <cellStyle name="Normal 8 2 6 2" xfId="7921" xr:uid="{0171DE8C-6622-4E68-BDE6-11D9D6299564}"/>
    <cellStyle name="Normal 8 2 6 2 2" xfId="7922" xr:uid="{38A8A18B-367A-4CFB-8089-519EF2E363FF}"/>
    <cellStyle name="Normal 8 2 6 2 2 2" xfId="7923" xr:uid="{309FE1EF-1726-4858-8DDC-A076BFC40E52}"/>
    <cellStyle name="Normal 8 2 6 2 2 2 2" xfId="7924" xr:uid="{C409595F-D020-4650-A6C4-0E0C29E82DF3}"/>
    <cellStyle name="Normal 8 2 6 2 2 2 2 2" xfId="7925" xr:uid="{3F1AC288-E01D-445B-8D1F-16F7DE561011}"/>
    <cellStyle name="Normal 8 2 6 2 2 2 3" xfId="7926" xr:uid="{66419610-1B8D-4C17-BC34-3E7DFF8AB094}"/>
    <cellStyle name="Normal 8 2 6 2 2 2 4" xfId="7927" xr:uid="{6865BE8C-CC4B-45C5-9EBE-F6114159FD14}"/>
    <cellStyle name="Normal 8 2 6 2 2 3" xfId="7928" xr:uid="{2DE208C5-CDDB-478F-9E66-D9911D7B5229}"/>
    <cellStyle name="Normal 8 2 6 2 2 3 2" xfId="7929" xr:uid="{66161551-A6BD-4D2D-A9F8-9EB8B6ACA3C1}"/>
    <cellStyle name="Normal 8 2 6 2 2 4" xfId="7930" xr:uid="{93E84641-E50B-4257-ADC9-41CB7EB70ECF}"/>
    <cellStyle name="Normal 8 2 6 2 2 5" xfId="7931" xr:uid="{1E6B63C8-45A2-4923-813D-28C0DAECA1BB}"/>
    <cellStyle name="Normal 8 2 6 2 3" xfId="7932" xr:uid="{E8180E4F-AE70-4DB9-A699-C31895DA9256}"/>
    <cellStyle name="Normal 8 2 6 2 3 2" xfId="7933" xr:uid="{6E06BB85-772A-4DE4-BD2B-EAF38709DBCD}"/>
    <cellStyle name="Normal 8 2 6 2 3 2 2" xfId="7934" xr:uid="{6D0E08FD-B4A3-4C28-A731-137989D623F2}"/>
    <cellStyle name="Normal 8 2 6 2 3 3" xfId="7935" xr:uid="{0E4F19B4-6B29-4ED3-9A19-EE106F6C2BB2}"/>
    <cellStyle name="Normal 8 2 6 2 3 4" xfId="7936" xr:uid="{E1DF22B1-27C3-460F-A6ED-500B0668D5C9}"/>
    <cellStyle name="Normal 8 2 6 2 4" xfId="7937" xr:uid="{5E712365-182D-4922-B710-7AB108A6EA95}"/>
    <cellStyle name="Normal 8 2 6 2 4 2" xfId="7938" xr:uid="{E4347146-7364-441D-B722-C98355B5E9F1}"/>
    <cellStyle name="Normal 8 2 6 2 5" xfId="7939" xr:uid="{EDD5AD2A-1764-4C96-B596-B0E5DE22ACB5}"/>
    <cellStyle name="Normal 8 2 6 2 6" xfId="7940" xr:uid="{E8BDF182-6720-4EFA-8262-2793C86923E9}"/>
    <cellStyle name="Normal 8 2 6 3" xfId="7941" xr:uid="{BAD43E19-7080-453F-87A2-4A183D43D135}"/>
    <cellStyle name="Normal 8 2 6 3 2" xfId="7942" xr:uid="{E1071ED9-6715-430C-8978-FCA589C9F44A}"/>
    <cellStyle name="Normal 8 2 6 3 2 2" xfId="7943" xr:uid="{D63B46F2-F69F-40DC-B3F0-7A24A731C642}"/>
    <cellStyle name="Normal 8 2 6 3 2 2 2" xfId="7944" xr:uid="{440ADD79-CD9F-4A13-AB9C-38EAB5EB9767}"/>
    <cellStyle name="Normal 8 2 6 3 2 3" xfId="7945" xr:uid="{0D3465EF-B86E-4979-B03C-12FA20189353}"/>
    <cellStyle name="Normal 8 2 6 3 2 4" xfId="7946" xr:uid="{F6C703DE-376F-4E76-8701-058B8D534485}"/>
    <cellStyle name="Normal 8 2 6 3 3" xfId="7947" xr:uid="{93CB8367-EBA1-43FB-A929-3C54F246742C}"/>
    <cellStyle name="Normal 8 2 6 3 3 2" xfId="7948" xr:uid="{C3CEF2B3-6F04-42E5-887E-C34095ED7431}"/>
    <cellStyle name="Normal 8 2 6 3 4" xfId="7949" xr:uid="{D55365F9-7E9E-4ABA-B4DE-D4946F4B781C}"/>
    <cellStyle name="Normal 8 2 6 3 5" xfId="7950" xr:uid="{FC0C3F6B-E138-423C-8565-10F2A8C81428}"/>
    <cellStyle name="Normal 8 2 6 4" xfId="7951" xr:uid="{D7A9070B-647D-42A7-86EA-47CD4170E558}"/>
    <cellStyle name="Normal 8 2 6 4 2" xfId="7952" xr:uid="{03664E0C-D513-4E20-B99C-D5B642631A80}"/>
    <cellStyle name="Normal 8 2 6 4 2 2" xfId="7953" xr:uid="{A1AAB64C-1BA8-492B-8647-6F5FF645E052}"/>
    <cellStyle name="Normal 8 2 6 4 3" xfId="7954" xr:uid="{05DB926C-CE66-4C01-B506-A7AEA4BE87A7}"/>
    <cellStyle name="Normal 8 2 6 4 4" xfId="7955" xr:uid="{6F9F51D2-33A4-4B1F-82EE-C4ECB0EA495B}"/>
    <cellStyle name="Normal 8 2 6 5" xfId="7956" xr:uid="{3E494FD0-1D44-4422-87C5-BA7CA9A2BA95}"/>
    <cellStyle name="Normal 8 2 6 5 2" xfId="7957" xr:uid="{F4E6D66D-4D05-4867-8A44-C2464162E094}"/>
    <cellStyle name="Normal 8 2 6 6" xfId="7958" xr:uid="{738A5D41-532D-4A93-B270-DE2BBE4C0504}"/>
    <cellStyle name="Normal 8 2 6 7" xfId="7959" xr:uid="{DE7C2681-B292-4A10-B02A-19628CDBE95A}"/>
    <cellStyle name="Normal 8 2 7" xfId="7960" xr:uid="{653EA357-E8EC-4CED-94F5-FA03B6DAEB44}"/>
    <cellStyle name="Normal 8 2 7 2" xfId="7961" xr:uid="{9AA5FF72-63AE-4FED-B8D7-355FA3D7FDD4}"/>
    <cellStyle name="Normal 8 2 7 2 2" xfId="7962" xr:uid="{75521DE2-BD47-4E08-8D6C-950BB235839D}"/>
    <cellStyle name="Normal 8 2 7 2 2 2" xfId="7963" xr:uid="{B3D7EAAB-C078-4DDC-AD5F-DDC2DDAD171C}"/>
    <cellStyle name="Normal 8 2 7 2 2 2 2" xfId="7964" xr:uid="{863A5D43-B61A-4247-9F57-317EE51F4903}"/>
    <cellStyle name="Normal 8 2 7 2 2 3" xfId="7965" xr:uid="{31D3ABFF-86EC-4446-9A00-4F395D887E15}"/>
    <cellStyle name="Normal 8 2 7 2 2 4" xfId="7966" xr:uid="{0A2E843A-A6C2-4A5D-A438-F7EF74CE2405}"/>
    <cellStyle name="Normal 8 2 7 2 3" xfId="7967" xr:uid="{7EB6DA0E-090E-4F20-9E16-71BB828AA89D}"/>
    <cellStyle name="Normal 8 2 7 2 3 2" xfId="7968" xr:uid="{F5AEFCC2-0A05-413D-9201-71345A316349}"/>
    <cellStyle name="Normal 8 2 7 2 4" xfId="7969" xr:uid="{36EA931D-A7FC-4FFF-84D5-540CEE8DCDCA}"/>
    <cellStyle name="Normal 8 2 7 2 5" xfId="7970" xr:uid="{66FACE26-6B53-4DF7-82C9-03B3CC809659}"/>
    <cellStyle name="Normal 8 2 7 3" xfId="7971" xr:uid="{93206F51-2D62-4C2A-9198-48A9E04E492F}"/>
    <cellStyle name="Normal 8 2 7 3 2" xfId="7972" xr:uid="{61B94CC5-DD9E-43CE-80AB-8175F00C3288}"/>
    <cellStyle name="Normal 8 2 7 3 2 2" xfId="7973" xr:uid="{0CCA77EA-9A23-45B2-A7C7-81360ACF0C13}"/>
    <cellStyle name="Normal 8 2 7 3 3" xfId="7974" xr:uid="{8EA0F932-AAA8-497B-A9D8-8D5CB4D2979B}"/>
    <cellStyle name="Normal 8 2 7 3 4" xfId="7975" xr:uid="{F41F70FF-EE0C-446D-90D2-43738E2F3DFA}"/>
    <cellStyle name="Normal 8 2 7 4" xfId="7976" xr:uid="{038BF84D-F094-4D07-BC99-66A42E7156D7}"/>
    <cellStyle name="Normal 8 2 7 4 2" xfId="7977" xr:uid="{AA583951-269A-4697-8873-27CFA87BD664}"/>
    <cellStyle name="Normal 8 2 7 5" xfId="7978" xr:uid="{9238A0F5-301F-401E-A6FC-5396A328CE53}"/>
    <cellStyle name="Normal 8 2 7 6" xfId="7979" xr:uid="{BC3F409B-601F-4689-A4FF-7720FA5C5740}"/>
    <cellStyle name="Normal 8 2 8" xfId="7980" xr:uid="{E7EA2812-24A3-4A9B-8132-F480F141AE6B}"/>
    <cellStyle name="Normal 8 2 8 2" xfId="7981" xr:uid="{B5A64200-F408-4614-959F-537431BD4685}"/>
    <cellStyle name="Normal 8 2 8 2 2" xfId="7982" xr:uid="{8C82833D-43C8-4BC3-A281-3F20C5E79B2C}"/>
    <cellStyle name="Normal 8 2 8 2 2 2" xfId="7983" xr:uid="{BC977D2D-EC79-48E5-AEE7-D3A32E593470}"/>
    <cellStyle name="Normal 8 2 8 2 2 2 2" xfId="7984" xr:uid="{CCC52C28-8D09-4A4A-9A74-6E12A8B4CFFE}"/>
    <cellStyle name="Normal 8 2 8 2 2 3" xfId="7985" xr:uid="{41E379AE-0A75-4E57-9D1D-DFD2BDF129DF}"/>
    <cellStyle name="Normal 8 2 8 2 2 4" xfId="7986" xr:uid="{1799AF5F-2E49-4A3E-A698-3E1F4369D37F}"/>
    <cellStyle name="Normal 8 2 8 2 3" xfId="7987" xr:uid="{3CC21F58-0044-4C1A-8D70-209E1FF376C4}"/>
    <cellStyle name="Normal 8 2 8 2 3 2" xfId="7988" xr:uid="{5921A82C-827B-4FBC-A616-CF2A84BC0EA8}"/>
    <cellStyle name="Normal 8 2 8 2 4" xfId="7989" xr:uid="{9B4A1572-DC06-47A7-8F2C-A30C068ADDDF}"/>
    <cellStyle name="Normal 8 2 8 2 5" xfId="7990" xr:uid="{F79800AB-0566-4A2A-9BEF-EE23BA29D6A0}"/>
    <cellStyle name="Normal 8 2 8 3" xfId="7991" xr:uid="{90C96A87-CDB1-4214-AEFD-BF84B9E1F8DF}"/>
    <cellStyle name="Normal 8 2 8 3 2" xfId="7992" xr:uid="{53003597-D2C4-4398-9F29-EFCC1098BA01}"/>
    <cellStyle name="Normal 8 2 8 3 2 2" xfId="7993" xr:uid="{6F36F840-BDCC-47EE-9B9F-FEEF1579C88F}"/>
    <cellStyle name="Normal 8 2 8 3 3" xfId="7994" xr:uid="{2D15DAD0-D3C5-4925-8396-2ADE0DD4D73B}"/>
    <cellStyle name="Normal 8 2 8 3 4" xfId="7995" xr:uid="{E30B3C10-4ED9-442B-8BC3-D8589D8A8E03}"/>
    <cellStyle name="Normal 8 2 8 4" xfId="7996" xr:uid="{702F99AF-93E2-4C28-8823-603F15CF9A95}"/>
    <cellStyle name="Normal 8 2 8 4 2" xfId="7997" xr:uid="{3960003E-60B1-4128-8F6A-94489E38BFC0}"/>
    <cellStyle name="Normal 8 2 8 5" xfId="7998" xr:uid="{ADFEC805-C5BD-4138-A447-E57D18F40CE4}"/>
    <cellStyle name="Normal 8 2 8 6" xfId="7999" xr:uid="{8003B7B9-A888-4F5D-90DD-724AD7DEB171}"/>
    <cellStyle name="Normal 8 2 9" xfId="8000" xr:uid="{12D83753-512E-46EA-ADAA-7199D8B166B0}"/>
    <cellStyle name="Normal 8 2 9 2" xfId="8001" xr:uid="{8102D603-BDB7-4454-B0D7-7B2FE3EF1019}"/>
    <cellStyle name="Normal 8 2 9 2 2" xfId="8002" xr:uid="{489A822D-F6C0-4745-A3AD-0298F7EC7B46}"/>
    <cellStyle name="Normal 8 2 9 2 2 2" xfId="8003" xr:uid="{641A7E80-7EEB-43CC-B7B9-6E18390D0FB6}"/>
    <cellStyle name="Normal 8 2 9 2 3" xfId="8004" xr:uid="{260CBA35-B553-43C1-9EE5-820B98532AC7}"/>
    <cellStyle name="Normal 8 2 9 2 4" xfId="8005" xr:uid="{6A6A1A1F-E197-445B-9BE1-2980DEA2A1C6}"/>
    <cellStyle name="Normal 8 2 9 3" xfId="8006" xr:uid="{CD507688-A08D-4085-86E8-5847B71FE263}"/>
    <cellStyle name="Normal 8 2 9 3 2" xfId="8007" xr:uid="{D9FBBE31-1C43-473A-B6F2-61EA1F3CB02F}"/>
    <cellStyle name="Normal 8 2 9 4" xfId="8008" xr:uid="{229BAB71-57F7-42E6-BCFA-B580494510AE}"/>
    <cellStyle name="Normal 8 2 9 5" xfId="8009" xr:uid="{5D51A142-8DD8-4A65-9960-EDF68FB27423}"/>
    <cellStyle name="Normal 8 3" xfId="8010" xr:uid="{6CF559D9-F739-41E5-A3E1-70ADC2FDD8DD}"/>
    <cellStyle name="Normal 8 3 10" xfId="8011" xr:uid="{9A4A876F-1D5D-4F8A-95CE-EF71135EF4C9}"/>
    <cellStyle name="Normal 8 3 10 2" xfId="8012" xr:uid="{61791EFA-5F5B-4E89-95F0-311F16970866}"/>
    <cellStyle name="Normal 8 3 10 2 2" xfId="8013" xr:uid="{68822F50-6CA2-40CF-A590-AC132A09B14D}"/>
    <cellStyle name="Normal 8 3 10 3" xfId="8014" xr:uid="{196D0D24-FC5A-4A45-B3B4-88EC46E38F01}"/>
    <cellStyle name="Normal 8 3 10 4" xfId="8015" xr:uid="{5BE323D1-01EA-46B5-8FFC-A8414CEBA471}"/>
    <cellStyle name="Normal 8 3 11" xfId="8016" xr:uid="{07E1B710-843A-47A3-AB4D-0ADB8D7770D8}"/>
    <cellStyle name="Normal 8 3 11 2" xfId="8017" xr:uid="{5B657DEC-D7C9-4635-9278-487FFB1BC11C}"/>
    <cellStyle name="Normal 8 3 11 2 2" xfId="8018" xr:uid="{186CD32F-05ED-44D4-8DFF-63E43EE5722E}"/>
    <cellStyle name="Normal 8 3 11 3" xfId="8019" xr:uid="{5BADDB42-EE1E-4B7F-B0D7-B088EA6451F2}"/>
    <cellStyle name="Normal 8 3 12" xfId="8020" xr:uid="{0DBDBE4B-1832-451D-81DA-6ED6BD881062}"/>
    <cellStyle name="Normal 8 3 12 2" xfId="8021" xr:uid="{1AE8A33E-049B-4D19-9E63-3C8DB8069BED}"/>
    <cellStyle name="Normal 8 3 12 2 2" xfId="8022" xr:uid="{34FB0A0B-2A9D-4287-876A-4707038CF353}"/>
    <cellStyle name="Normal 8 3 12 3" xfId="8023" xr:uid="{EF907064-DB51-4076-B55F-BB698C29032C}"/>
    <cellStyle name="Normal 8 3 13" xfId="8024" xr:uid="{53E03F9C-525C-4652-A10F-E0410BF160A6}"/>
    <cellStyle name="Normal 8 3 13 2" xfId="8025" xr:uid="{1A2BD779-E48F-4B80-BDA1-E809ADAAE14F}"/>
    <cellStyle name="Normal 8 3 14" xfId="8026" xr:uid="{2E38B0B9-27CF-4913-88BA-E474F9433B09}"/>
    <cellStyle name="Normal 8 3 15" xfId="8027" xr:uid="{2FDEC646-39B9-4A1A-9EDA-DA15B74DAA70}"/>
    <cellStyle name="Normal 8 3 2" xfId="8028" xr:uid="{8E0811DD-79EB-4129-888D-0FDFDEC8A152}"/>
    <cellStyle name="Normal 8 3 2 10" xfId="8029" xr:uid="{002F03D2-2652-4C3E-B7E6-798653D68503}"/>
    <cellStyle name="Normal 8 3 2 2" xfId="8030" xr:uid="{F6367738-CA94-4F37-840F-0056D0CD9190}"/>
    <cellStyle name="Normal 8 3 2 2 2" xfId="8031" xr:uid="{4F5E8465-AA2C-4648-B7AF-0E27D13A543E}"/>
    <cellStyle name="Normal 8 3 2 2 2 2" xfId="8032" xr:uid="{A4FC63E0-97CE-4F00-828D-D2ACD4AD35BE}"/>
    <cellStyle name="Normal 8 3 2 2 2 2 2" xfId="8033" xr:uid="{722EEBC7-2D98-431E-BCC9-6837132E0A6C}"/>
    <cellStyle name="Normal 8 3 2 2 2 2 2 2" xfId="8034" xr:uid="{6A7A9CB2-A1A4-4F48-997D-EFA8DADD027B}"/>
    <cellStyle name="Normal 8 3 2 2 2 2 2 2 2" xfId="8035" xr:uid="{1B53C3D7-BFDF-45C5-9241-007AA5863D8F}"/>
    <cellStyle name="Normal 8 3 2 2 2 2 2 2 2 2" xfId="8036" xr:uid="{2865E959-4147-46D3-9BCB-338FC53583C1}"/>
    <cellStyle name="Normal 8 3 2 2 2 2 2 2 3" xfId="8037" xr:uid="{A2A02A81-30B0-4E0E-9CE4-0F57C8D9B45B}"/>
    <cellStyle name="Normal 8 3 2 2 2 2 2 2 4" xfId="8038" xr:uid="{1532BA2A-7E4C-4D66-AF5F-E146633C86E3}"/>
    <cellStyle name="Normal 8 3 2 2 2 2 2 3" xfId="8039" xr:uid="{F57ED169-ACCC-43CE-861C-509BA9FF4F3F}"/>
    <cellStyle name="Normal 8 3 2 2 2 2 2 3 2" xfId="8040" xr:uid="{7B716156-AAD8-4E3B-B060-1094E96A01DF}"/>
    <cellStyle name="Normal 8 3 2 2 2 2 2 4" xfId="8041" xr:uid="{FA4CC0EA-651E-4632-ACF0-F214A658E0C5}"/>
    <cellStyle name="Normal 8 3 2 2 2 2 2 5" xfId="8042" xr:uid="{C46313CF-36CA-4BD7-995E-59A2B224AE52}"/>
    <cellStyle name="Normal 8 3 2 2 2 2 3" xfId="8043" xr:uid="{E62E6AF1-7A9C-4ED9-B387-042F4A171A81}"/>
    <cellStyle name="Normal 8 3 2 2 2 2 3 2" xfId="8044" xr:uid="{EF1F779F-6281-48B8-9200-D0C05BA0F43B}"/>
    <cellStyle name="Normal 8 3 2 2 2 2 3 2 2" xfId="8045" xr:uid="{26B7C780-D627-4460-910C-E8C53DD14707}"/>
    <cellStyle name="Normal 8 3 2 2 2 2 3 3" xfId="8046" xr:uid="{B604CAB0-ABBF-44AF-AB50-EC1C05B44C30}"/>
    <cellStyle name="Normal 8 3 2 2 2 2 3 4" xfId="8047" xr:uid="{F71A45F6-B523-478D-929C-720C228C9A27}"/>
    <cellStyle name="Normal 8 3 2 2 2 2 4" xfId="8048" xr:uid="{80BCFC0F-7574-4670-9298-D8C3DDF55D6F}"/>
    <cellStyle name="Normal 8 3 2 2 2 2 4 2" xfId="8049" xr:uid="{12E97506-509D-4E61-B7D2-DAF75537CAEA}"/>
    <cellStyle name="Normal 8 3 2 2 2 2 5" xfId="8050" xr:uid="{57996E51-3FD2-418B-BB42-0348643A0B04}"/>
    <cellStyle name="Normal 8 3 2 2 2 2 6" xfId="8051" xr:uid="{E0A9D268-271D-41F8-BF4B-11100602BEA4}"/>
    <cellStyle name="Normal 8 3 2 2 2 3" xfId="8052" xr:uid="{BDBB7EBA-C884-4B24-B4E5-064722B2F013}"/>
    <cellStyle name="Normal 8 3 2 2 2 3 2" xfId="8053" xr:uid="{DB8994F8-4E3A-44F2-8208-FE4DC8A91F56}"/>
    <cellStyle name="Normal 8 3 2 2 2 3 2 2" xfId="8054" xr:uid="{8610E258-86B3-4DD5-B947-A73B4B67A974}"/>
    <cellStyle name="Normal 8 3 2 2 2 3 2 2 2" xfId="8055" xr:uid="{C8C91834-2B0A-4177-86D2-D6065D63DD17}"/>
    <cellStyle name="Normal 8 3 2 2 2 3 2 3" xfId="8056" xr:uid="{9F76DF8B-F03B-483F-824A-BA9362263271}"/>
    <cellStyle name="Normal 8 3 2 2 2 3 2 4" xfId="8057" xr:uid="{DF1AD78D-886F-48F8-A52C-7BB664713C8D}"/>
    <cellStyle name="Normal 8 3 2 2 2 3 3" xfId="8058" xr:uid="{68153D7C-939B-4276-9AA6-04450154C196}"/>
    <cellStyle name="Normal 8 3 2 2 2 3 3 2" xfId="8059" xr:uid="{498B6F9B-04D4-43F9-A5AC-CBA5DB64BB53}"/>
    <cellStyle name="Normal 8 3 2 2 2 3 4" xfId="8060" xr:uid="{7A767608-3E19-4992-8A9D-79DDB7870399}"/>
    <cellStyle name="Normal 8 3 2 2 2 3 5" xfId="8061" xr:uid="{9A62E41F-7064-49BA-9216-AAFAFC1759AB}"/>
    <cellStyle name="Normal 8 3 2 2 2 4" xfId="8062" xr:uid="{C53EE413-935C-4CFD-87C5-94CCC0E49784}"/>
    <cellStyle name="Normal 8 3 2 2 2 4 2" xfId="8063" xr:uid="{80612D45-9029-4A23-B281-2F7FB840C4D3}"/>
    <cellStyle name="Normal 8 3 2 2 2 4 2 2" xfId="8064" xr:uid="{B2191ECE-37CA-4224-B88C-E342A4ACC99E}"/>
    <cellStyle name="Normal 8 3 2 2 2 4 3" xfId="8065" xr:uid="{1D86B725-1F12-4AA8-8C96-2D3BC3792C74}"/>
    <cellStyle name="Normal 8 3 2 2 2 4 4" xfId="8066" xr:uid="{5B4A1CE7-5653-4FAC-85D2-0F98D4F0AF3D}"/>
    <cellStyle name="Normal 8 3 2 2 2 5" xfId="8067" xr:uid="{4739E912-AED6-4892-8F12-BF70A7E2CA0D}"/>
    <cellStyle name="Normal 8 3 2 2 2 5 2" xfId="8068" xr:uid="{D6FEEF0D-0DD7-4BE3-8EE9-8550A200C8F8}"/>
    <cellStyle name="Normal 8 3 2 2 2 6" xfId="8069" xr:uid="{4584E4E5-AE38-4651-A5EB-664EEABF3A18}"/>
    <cellStyle name="Normal 8 3 2 2 2 7" xfId="8070" xr:uid="{8D394673-5DDC-4830-B64E-D3AD6DEAFEEF}"/>
    <cellStyle name="Normal 8 3 2 2 3" xfId="8071" xr:uid="{72BF89CD-5C50-4CE5-B771-AD4F1A5CFFCB}"/>
    <cellStyle name="Normal 8 3 2 2 3 2" xfId="8072" xr:uid="{3A16584D-33B5-4967-BFEB-72B8B2B7EF98}"/>
    <cellStyle name="Normal 8 3 2 2 3 2 2" xfId="8073" xr:uid="{B8222734-1624-4FCD-9050-648108751639}"/>
    <cellStyle name="Normal 8 3 2 2 3 2 2 2" xfId="8074" xr:uid="{42656AA8-2399-476B-BC45-97352ABA2B14}"/>
    <cellStyle name="Normal 8 3 2 2 3 2 2 2 2" xfId="8075" xr:uid="{88B29B8C-45EC-49C4-882E-99B7CACFABBE}"/>
    <cellStyle name="Normal 8 3 2 2 3 2 2 3" xfId="8076" xr:uid="{84314E10-DDFD-424C-90DA-289BE54FF430}"/>
    <cellStyle name="Normal 8 3 2 2 3 2 2 4" xfId="8077" xr:uid="{907ADA46-5C98-47C1-B97B-2E41ADAEFB50}"/>
    <cellStyle name="Normal 8 3 2 2 3 2 3" xfId="8078" xr:uid="{147C4974-438D-4F38-93E0-BFF1E499DC14}"/>
    <cellStyle name="Normal 8 3 2 2 3 2 3 2" xfId="8079" xr:uid="{0320882D-D145-48F6-8DAD-ACC4B68E2EB6}"/>
    <cellStyle name="Normal 8 3 2 2 3 2 4" xfId="8080" xr:uid="{4D02DB32-B050-4524-9E46-8CB600EF0678}"/>
    <cellStyle name="Normal 8 3 2 2 3 2 5" xfId="8081" xr:uid="{39C62915-7D44-4C5D-85CE-049B705B97E2}"/>
    <cellStyle name="Normal 8 3 2 2 3 3" xfId="8082" xr:uid="{FFD2E3B5-FF02-4961-A0F7-FEFD9627247F}"/>
    <cellStyle name="Normal 8 3 2 2 3 3 2" xfId="8083" xr:uid="{896AEEBC-AAB2-4A01-82F8-DEEC3992DB90}"/>
    <cellStyle name="Normal 8 3 2 2 3 3 2 2" xfId="8084" xr:uid="{78EF1DA1-7F3E-4B25-8F9C-7A5758FB4F2A}"/>
    <cellStyle name="Normal 8 3 2 2 3 3 3" xfId="8085" xr:uid="{22291251-E82F-4437-AFCC-8DE6F990EF6A}"/>
    <cellStyle name="Normal 8 3 2 2 3 3 4" xfId="8086" xr:uid="{E1535182-7F21-4BF9-9E9A-B3AB10633594}"/>
    <cellStyle name="Normal 8 3 2 2 3 4" xfId="8087" xr:uid="{DB0BD86E-37A3-4670-8C87-157B88F4C944}"/>
    <cellStyle name="Normal 8 3 2 2 3 4 2" xfId="8088" xr:uid="{950348B8-3C1F-4B2C-AE74-26D7ABF6CC54}"/>
    <cellStyle name="Normal 8 3 2 2 3 5" xfId="8089" xr:uid="{8366F434-6030-41F1-ABB4-0F610457EF9F}"/>
    <cellStyle name="Normal 8 3 2 2 3 6" xfId="8090" xr:uid="{397ACF14-6C03-449A-AC2E-A5C819540F93}"/>
    <cellStyle name="Normal 8 3 2 2 4" xfId="8091" xr:uid="{D55C36B5-471E-45E9-9F0D-654B04E54F18}"/>
    <cellStyle name="Normal 8 3 2 2 4 2" xfId="8092" xr:uid="{E5A817A3-E1D9-4C6E-B910-9F11E48560B5}"/>
    <cellStyle name="Normal 8 3 2 2 4 2 2" xfId="8093" xr:uid="{A93F6B43-642F-4A66-BA83-FCBB429F4C33}"/>
    <cellStyle name="Normal 8 3 2 2 4 2 2 2" xfId="8094" xr:uid="{78F6C196-7F1D-4313-B7D5-C7B3AB260C5A}"/>
    <cellStyle name="Normal 8 3 2 2 4 2 2 2 2" xfId="8095" xr:uid="{ADC140D2-E61E-4217-8E65-0653A22B64B5}"/>
    <cellStyle name="Normal 8 3 2 2 4 2 2 3" xfId="8096" xr:uid="{0E0ED2DF-0148-43BC-AF5D-C4F77362E1A1}"/>
    <cellStyle name="Normal 8 3 2 2 4 2 2 4" xfId="8097" xr:uid="{2133D9C2-6FD2-405C-9228-9B37B7AFF1C2}"/>
    <cellStyle name="Normal 8 3 2 2 4 2 3" xfId="8098" xr:uid="{0E4F1ED4-73EB-48EF-9DA7-05281077D56C}"/>
    <cellStyle name="Normal 8 3 2 2 4 2 3 2" xfId="8099" xr:uid="{C85148AA-B4EC-4CA8-BF8C-D6E4BBA6BA5F}"/>
    <cellStyle name="Normal 8 3 2 2 4 2 4" xfId="8100" xr:uid="{0B1736EB-02EE-48E6-80FE-C2639D1E997B}"/>
    <cellStyle name="Normal 8 3 2 2 4 2 5" xfId="8101" xr:uid="{13E3E2C3-005D-43F7-BBBB-4C4FEE63FBF6}"/>
    <cellStyle name="Normal 8 3 2 2 4 3" xfId="8102" xr:uid="{79BC0325-5A58-4871-AFEE-663F374DE5F3}"/>
    <cellStyle name="Normal 8 3 2 2 4 3 2" xfId="8103" xr:uid="{6736D0E4-3303-44E3-94AF-26E0923E4084}"/>
    <cellStyle name="Normal 8 3 2 2 4 3 2 2" xfId="8104" xr:uid="{56A17B01-8A6E-4F39-8709-335D7C6B1287}"/>
    <cellStyle name="Normal 8 3 2 2 4 3 3" xfId="8105" xr:uid="{DFFF17F9-D02E-46F9-B0FD-3E917448C52E}"/>
    <cellStyle name="Normal 8 3 2 2 4 3 4" xfId="8106" xr:uid="{C4362EDF-7BD7-4C37-962F-416FE0D5A1EA}"/>
    <cellStyle name="Normal 8 3 2 2 4 4" xfId="8107" xr:uid="{C8D74A2A-183A-47A9-9F24-74C610AFAA56}"/>
    <cellStyle name="Normal 8 3 2 2 4 4 2" xfId="8108" xr:uid="{46026E74-20C1-491E-B96A-E7F10AECAE51}"/>
    <cellStyle name="Normal 8 3 2 2 4 5" xfId="8109" xr:uid="{11CCFB5C-75B0-47E8-AA92-BEFC368DC978}"/>
    <cellStyle name="Normal 8 3 2 2 4 6" xfId="8110" xr:uid="{9EAD93D3-CBBB-409E-BB49-B5F8960524A8}"/>
    <cellStyle name="Normal 8 3 2 2 5" xfId="8111" xr:uid="{5E162607-A904-4907-9154-9F664DCAC1EA}"/>
    <cellStyle name="Normal 8 3 2 2 5 2" xfId="8112" xr:uid="{8C9E10AA-8996-43BD-B3F6-189299999D16}"/>
    <cellStyle name="Normal 8 3 2 2 5 2 2" xfId="8113" xr:uid="{0364EC7B-0248-446A-BE34-A5C62CA062F4}"/>
    <cellStyle name="Normal 8 3 2 2 5 2 2 2" xfId="8114" xr:uid="{9C04A8A1-F92F-4922-9487-11D35EA29976}"/>
    <cellStyle name="Normal 8 3 2 2 5 2 3" xfId="8115" xr:uid="{2BFEE068-90D3-4DB7-8D11-F6EFEA4A4C2F}"/>
    <cellStyle name="Normal 8 3 2 2 5 2 4" xfId="8116" xr:uid="{316B4A24-2859-4628-97C2-FB988A5B083D}"/>
    <cellStyle name="Normal 8 3 2 2 5 3" xfId="8117" xr:uid="{11C66715-66C0-428D-86C6-19A2903C5B04}"/>
    <cellStyle name="Normal 8 3 2 2 5 3 2" xfId="8118" xr:uid="{34CD3150-5FD5-4C92-B9E6-D5C41121EA35}"/>
    <cellStyle name="Normal 8 3 2 2 5 4" xfId="8119" xr:uid="{8AB045B3-D16F-4305-BB65-9CC79DAB7D92}"/>
    <cellStyle name="Normal 8 3 2 2 5 5" xfId="8120" xr:uid="{24DB0CA2-192B-4E93-A7A0-767F336610DE}"/>
    <cellStyle name="Normal 8 3 2 2 6" xfId="8121" xr:uid="{251721BC-2D31-46ED-A267-33B81C3C32F5}"/>
    <cellStyle name="Normal 8 3 2 2 6 2" xfId="8122" xr:uid="{E56B6C8C-DFE5-4FE0-BE5E-5980B43B7AA5}"/>
    <cellStyle name="Normal 8 3 2 2 6 2 2" xfId="8123" xr:uid="{C1FE5DB6-30FD-432F-8F18-8E4AC67EBA37}"/>
    <cellStyle name="Normal 8 3 2 2 6 3" xfId="8124" xr:uid="{6613345A-E28C-497D-8247-DC6460021636}"/>
    <cellStyle name="Normal 8 3 2 2 6 4" xfId="8125" xr:uid="{9996E70D-4F1A-4D90-AE7D-109D3759144A}"/>
    <cellStyle name="Normal 8 3 2 2 7" xfId="8126" xr:uid="{4B9137F3-0140-49EC-9F52-1FC0BB1EA4E5}"/>
    <cellStyle name="Normal 8 3 2 2 7 2" xfId="8127" xr:uid="{1C17FA62-BB02-49AB-911D-A0DA63FE7663}"/>
    <cellStyle name="Normal 8 3 2 2 8" xfId="8128" xr:uid="{5BD5349F-479F-4141-AB9B-56F56685B284}"/>
    <cellStyle name="Normal 8 3 2 2 9" xfId="8129" xr:uid="{6C875478-1831-469E-A3A3-B42D2F07E955}"/>
    <cellStyle name="Normal 8 3 2 3" xfId="8130" xr:uid="{0658A238-E4E7-4632-89B1-D70AA280A264}"/>
    <cellStyle name="Normal 8 3 2 3 2" xfId="8131" xr:uid="{E297DD15-E5AD-48EA-B200-F2E33936B21D}"/>
    <cellStyle name="Normal 8 3 2 3 2 2" xfId="8132" xr:uid="{CD838B80-9C75-432A-9484-468C11827F0B}"/>
    <cellStyle name="Normal 8 3 2 3 2 2 2" xfId="8133" xr:uid="{A57BA1D9-476A-4FD0-B942-D3F3FB65E70F}"/>
    <cellStyle name="Normal 8 3 2 3 2 2 2 2" xfId="8134" xr:uid="{08964ECB-3813-436F-8EC7-DF1107E8B498}"/>
    <cellStyle name="Normal 8 3 2 3 2 2 2 2 2" xfId="8135" xr:uid="{FB6F0F39-5EA1-4D93-942E-3A4AA0BAC4D4}"/>
    <cellStyle name="Normal 8 3 2 3 2 2 2 3" xfId="8136" xr:uid="{272A4674-965C-4569-91E2-BA836319007C}"/>
    <cellStyle name="Normal 8 3 2 3 2 2 2 4" xfId="8137" xr:uid="{51575EC5-86C5-45D9-879E-CC4DCA482097}"/>
    <cellStyle name="Normal 8 3 2 3 2 2 3" xfId="8138" xr:uid="{53B6EDB3-E26F-4F05-B508-E7CC656D47AF}"/>
    <cellStyle name="Normal 8 3 2 3 2 2 3 2" xfId="8139" xr:uid="{5D0C5BE2-1094-4B74-853B-26967757FF9E}"/>
    <cellStyle name="Normal 8 3 2 3 2 2 4" xfId="8140" xr:uid="{DFF7B35F-7A07-481E-A43E-E33F338D7183}"/>
    <cellStyle name="Normal 8 3 2 3 2 2 5" xfId="8141" xr:uid="{3D213212-F2C1-4A35-B869-CCCFFD411D02}"/>
    <cellStyle name="Normal 8 3 2 3 2 3" xfId="8142" xr:uid="{40710D01-2983-473D-8614-4DB93F8A0668}"/>
    <cellStyle name="Normal 8 3 2 3 2 3 2" xfId="8143" xr:uid="{CC50B392-3AB1-42F1-8714-3FF506E50D07}"/>
    <cellStyle name="Normal 8 3 2 3 2 3 2 2" xfId="8144" xr:uid="{26A1102E-CDDA-4FD3-9F00-15CBC9228F3A}"/>
    <cellStyle name="Normal 8 3 2 3 2 3 3" xfId="8145" xr:uid="{05838A6C-E9D6-4D70-910B-55ED61C51063}"/>
    <cellStyle name="Normal 8 3 2 3 2 3 4" xfId="8146" xr:uid="{83AB62AA-A0FA-42A9-B416-6DE2C83AAFD4}"/>
    <cellStyle name="Normal 8 3 2 3 2 4" xfId="8147" xr:uid="{95E83BFB-247C-49F7-9E13-1A2605AE65AD}"/>
    <cellStyle name="Normal 8 3 2 3 2 4 2" xfId="8148" xr:uid="{9ACEC28C-FF4E-4D27-884D-B9F2F63A1143}"/>
    <cellStyle name="Normal 8 3 2 3 2 5" xfId="8149" xr:uid="{811F7958-7552-4CDA-8FA1-653649AB95A7}"/>
    <cellStyle name="Normal 8 3 2 3 2 6" xfId="8150" xr:uid="{87BE1F4F-1690-4E70-BD15-38CF46945D4B}"/>
    <cellStyle name="Normal 8 3 2 3 3" xfId="8151" xr:uid="{00D8DCAD-5A3C-4ADD-957A-1918CE1A876A}"/>
    <cellStyle name="Normal 8 3 2 3 3 2" xfId="8152" xr:uid="{7A278406-DBC9-4245-89A2-960548B46142}"/>
    <cellStyle name="Normal 8 3 2 3 3 2 2" xfId="8153" xr:uid="{21DE1258-2026-4F8C-AAFB-0A4C96F512FD}"/>
    <cellStyle name="Normal 8 3 2 3 3 2 2 2" xfId="8154" xr:uid="{B312F94D-EF29-4AFE-809C-AD17F3DE19BF}"/>
    <cellStyle name="Normal 8 3 2 3 3 2 3" xfId="8155" xr:uid="{5D89F187-7648-4B26-8E06-EA8299166122}"/>
    <cellStyle name="Normal 8 3 2 3 3 2 4" xfId="8156" xr:uid="{1CC7BDD0-47E7-4408-8206-9E9E96332A52}"/>
    <cellStyle name="Normal 8 3 2 3 3 3" xfId="8157" xr:uid="{4BE34228-DD30-4D90-A4F6-4FEEB1E9438E}"/>
    <cellStyle name="Normal 8 3 2 3 3 3 2" xfId="8158" xr:uid="{55A84E3B-5A70-4F8C-868F-17BC598D2BB2}"/>
    <cellStyle name="Normal 8 3 2 3 3 4" xfId="8159" xr:uid="{ECE90048-26D4-444C-AAB0-E35D1FA9B48D}"/>
    <cellStyle name="Normal 8 3 2 3 3 5" xfId="8160" xr:uid="{1B0A4CED-873A-4D6E-9BEB-C438C5D46DA5}"/>
    <cellStyle name="Normal 8 3 2 3 4" xfId="8161" xr:uid="{EE831269-0D8E-432E-ACC2-C574DFC2E286}"/>
    <cellStyle name="Normal 8 3 2 3 4 2" xfId="8162" xr:uid="{DE4E1AEE-A886-4936-90AE-0D759D36C76B}"/>
    <cellStyle name="Normal 8 3 2 3 4 2 2" xfId="8163" xr:uid="{F1E93E0B-B7F7-446C-B02A-7ACBC60031B0}"/>
    <cellStyle name="Normal 8 3 2 3 4 3" xfId="8164" xr:uid="{DA376499-D681-4A57-B848-D32809795058}"/>
    <cellStyle name="Normal 8 3 2 3 4 4" xfId="8165" xr:uid="{6DA48FC2-FF33-476B-B835-CA9C895FFC11}"/>
    <cellStyle name="Normal 8 3 2 3 5" xfId="8166" xr:uid="{32A8F65D-20CA-4EB4-92DB-A254DA5A9F6B}"/>
    <cellStyle name="Normal 8 3 2 3 5 2" xfId="8167" xr:uid="{02AFECA3-4202-4F2E-B091-2AE459E16996}"/>
    <cellStyle name="Normal 8 3 2 3 6" xfId="8168" xr:uid="{0F34A88B-2B7E-4D17-B4DD-F642290C4A30}"/>
    <cellStyle name="Normal 8 3 2 3 7" xfId="8169" xr:uid="{AA0F0536-4252-45B2-9B3B-63040704242B}"/>
    <cellStyle name="Normal 8 3 2 4" xfId="8170" xr:uid="{485F8D28-2194-493F-99DC-24F69520F465}"/>
    <cellStyle name="Normal 8 3 2 4 2" xfId="8171" xr:uid="{F24AC573-1D0D-4E34-9AFF-D30D1299959A}"/>
    <cellStyle name="Normal 8 3 2 4 2 2" xfId="8172" xr:uid="{B3922B95-D0CD-4CE3-B57B-596AF8FFC93B}"/>
    <cellStyle name="Normal 8 3 2 4 2 2 2" xfId="8173" xr:uid="{E1248591-D556-4097-A217-E9AA37D281E0}"/>
    <cellStyle name="Normal 8 3 2 4 2 2 2 2" xfId="8174" xr:uid="{0505CE32-E5DB-41B6-AED7-DF7ED8B0419D}"/>
    <cellStyle name="Normal 8 3 2 4 2 2 3" xfId="8175" xr:uid="{80806DE7-C9DC-499D-8A23-6DBDE739ABB4}"/>
    <cellStyle name="Normal 8 3 2 4 2 2 4" xfId="8176" xr:uid="{BC9B66C8-2B3A-4E79-90E8-83F13C3AFE54}"/>
    <cellStyle name="Normal 8 3 2 4 2 3" xfId="8177" xr:uid="{970C9CE8-A49F-4957-9833-71DD95E8E9C4}"/>
    <cellStyle name="Normal 8 3 2 4 2 3 2" xfId="8178" xr:uid="{F7DF5CF4-72FB-43EA-A0ED-8513ABBBBC8A}"/>
    <cellStyle name="Normal 8 3 2 4 2 4" xfId="8179" xr:uid="{C53D0169-9C10-4766-8FFC-4AE058CA446D}"/>
    <cellStyle name="Normal 8 3 2 4 2 5" xfId="8180" xr:uid="{53E633E3-810D-4BF7-A1A9-8D0C3DC83A04}"/>
    <cellStyle name="Normal 8 3 2 4 3" xfId="8181" xr:uid="{C4CEDF1F-926F-410E-8D2C-97E45D8E53E2}"/>
    <cellStyle name="Normal 8 3 2 4 3 2" xfId="8182" xr:uid="{3E425E95-E7D1-4077-A3FC-4E525F1395BC}"/>
    <cellStyle name="Normal 8 3 2 4 3 2 2" xfId="8183" xr:uid="{76C52A43-9199-4847-9F54-DDAA1B8FDA11}"/>
    <cellStyle name="Normal 8 3 2 4 3 3" xfId="8184" xr:uid="{27C36CDC-EF1D-46BD-80C3-24A885B8AC16}"/>
    <cellStyle name="Normal 8 3 2 4 3 4" xfId="8185" xr:uid="{47A969A5-08A7-47E1-BFC0-1FFB0AE5E036}"/>
    <cellStyle name="Normal 8 3 2 4 4" xfId="8186" xr:uid="{815A6AFB-D8BA-4446-A111-07654ED160D1}"/>
    <cellStyle name="Normal 8 3 2 4 4 2" xfId="8187" xr:uid="{AA0AA73F-BC24-48C2-A64D-BB3867383986}"/>
    <cellStyle name="Normal 8 3 2 4 5" xfId="8188" xr:uid="{DBEECD14-44C8-496C-BB41-E66386DDC104}"/>
    <cellStyle name="Normal 8 3 2 4 6" xfId="8189" xr:uid="{546D1F0C-C6EE-4E98-9B5D-C2516F9EA7F0}"/>
    <cellStyle name="Normal 8 3 2 5" xfId="8190" xr:uid="{E825E3EA-AAA9-46F5-82D6-AE933A9B6F2C}"/>
    <cellStyle name="Normal 8 3 2 5 2" xfId="8191" xr:uid="{8064BCE0-8562-4CB6-824A-FEAE22F1D588}"/>
    <cellStyle name="Normal 8 3 2 5 2 2" xfId="8192" xr:uid="{3FB042F8-483A-48A2-A5BD-6C536B616CDF}"/>
    <cellStyle name="Normal 8 3 2 5 2 2 2" xfId="8193" xr:uid="{A2A07E98-B106-4333-A0D9-1553B9EB2A50}"/>
    <cellStyle name="Normal 8 3 2 5 2 2 2 2" xfId="8194" xr:uid="{34E05A07-1F9C-4080-A8EF-019CF26DA86D}"/>
    <cellStyle name="Normal 8 3 2 5 2 2 3" xfId="8195" xr:uid="{2278F7B7-8088-40B8-BE36-3E2109536850}"/>
    <cellStyle name="Normal 8 3 2 5 2 2 4" xfId="8196" xr:uid="{18F4F673-A859-489D-8DC9-8E9397845761}"/>
    <cellStyle name="Normal 8 3 2 5 2 3" xfId="8197" xr:uid="{9E25FE15-8E5A-4D00-BF0F-F2EDE74F3406}"/>
    <cellStyle name="Normal 8 3 2 5 2 3 2" xfId="8198" xr:uid="{914BC723-4C37-42CB-9C37-319FA5DC2541}"/>
    <cellStyle name="Normal 8 3 2 5 2 4" xfId="8199" xr:uid="{8788D04F-24F9-486D-85D6-94D24FF59D12}"/>
    <cellStyle name="Normal 8 3 2 5 2 5" xfId="8200" xr:uid="{8237811B-CD3E-4CE1-B592-9EAD8211E62D}"/>
    <cellStyle name="Normal 8 3 2 5 3" xfId="8201" xr:uid="{9B2CFB26-7272-40D3-94C9-B6629CF57A08}"/>
    <cellStyle name="Normal 8 3 2 5 3 2" xfId="8202" xr:uid="{903621B4-4CD5-4DAB-8BB3-F5E283415A97}"/>
    <cellStyle name="Normal 8 3 2 5 3 2 2" xfId="8203" xr:uid="{1D42B532-DA42-4AD2-A166-F18AB226AF93}"/>
    <cellStyle name="Normal 8 3 2 5 3 3" xfId="8204" xr:uid="{7FF207F1-6F6A-495C-B327-712305CD78BD}"/>
    <cellStyle name="Normal 8 3 2 5 3 4" xfId="8205" xr:uid="{F0BCA770-8428-4936-8F90-94E98BBCEB4D}"/>
    <cellStyle name="Normal 8 3 2 5 4" xfId="8206" xr:uid="{DA34FFFD-D179-411D-9349-AEDC4BAAB34E}"/>
    <cellStyle name="Normal 8 3 2 5 4 2" xfId="8207" xr:uid="{3F13B3D0-CD81-40CD-8BCB-A62FE115FFEC}"/>
    <cellStyle name="Normal 8 3 2 5 5" xfId="8208" xr:uid="{7F87E312-D794-43B3-ADEC-54343B61F934}"/>
    <cellStyle name="Normal 8 3 2 5 6" xfId="8209" xr:uid="{7664C65B-FF09-4F9B-93D0-22D05FA0D8A8}"/>
    <cellStyle name="Normal 8 3 2 6" xfId="8210" xr:uid="{96D9E6BF-DC37-42B4-913C-0AA234F89837}"/>
    <cellStyle name="Normal 8 3 2 6 2" xfId="8211" xr:uid="{08A83D12-9027-40CB-84A1-733F3643A609}"/>
    <cellStyle name="Normal 8 3 2 6 2 2" xfId="8212" xr:uid="{728E2F48-BE71-4300-96D8-033F3A532E84}"/>
    <cellStyle name="Normal 8 3 2 6 2 2 2" xfId="8213" xr:uid="{5A76637D-448F-425C-BDA9-5743C1EE4335}"/>
    <cellStyle name="Normal 8 3 2 6 2 3" xfId="8214" xr:uid="{BE6EF5AC-E15F-496B-99F9-1812BB0074EF}"/>
    <cellStyle name="Normal 8 3 2 6 2 4" xfId="8215" xr:uid="{1E275BEC-3E63-4733-BDAB-03225D0E23CB}"/>
    <cellStyle name="Normal 8 3 2 6 3" xfId="8216" xr:uid="{B4423EAD-E649-4D75-97E1-7F6E9E51FE05}"/>
    <cellStyle name="Normal 8 3 2 6 3 2" xfId="8217" xr:uid="{655750CD-B3D4-4794-8D49-2E362478A290}"/>
    <cellStyle name="Normal 8 3 2 6 4" xfId="8218" xr:uid="{94DAF3A3-2E09-42D3-A186-03C14F3C1B4D}"/>
    <cellStyle name="Normal 8 3 2 6 5" xfId="8219" xr:uid="{45EEA8EC-786D-4E2D-BAC2-7F513F15195E}"/>
    <cellStyle name="Normal 8 3 2 7" xfId="8220" xr:uid="{2FADDEA1-5BA3-42F1-B35E-0B249BC3C038}"/>
    <cellStyle name="Normal 8 3 2 7 2" xfId="8221" xr:uid="{F692CC71-B743-47E4-B17C-D286D759E707}"/>
    <cellStyle name="Normal 8 3 2 7 2 2" xfId="8222" xr:uid="{9DAB483F-11D9-4849-A6F1-E76E42F956F4}"/>
    <cellStyle name="Normal 8 3 2 7 3" xfId="8223" xr:uid="{97912044-5AB8-4F4B-A7BE-A8B3109CABFD}"/>
    <cellStyle name="Normal 8 3 2 7 4" xfId="8224" xr:uid="{38B3BF37-412E-4234-8DBC-12821A6A781E}"/>
    <cellStyle name="Normal 8 3 2 8" xfId="8225" xr:uid="{6775AD29-808C-44FD-8640-EAFC2865997D}"/>
    <cellStyle name="Normal 8 3 2 8 2" xfId="8226" xr:uid="{0B62686A-BA74-4496-AC8E-9E74591C3269}"/>
    <cellStyle name="Normal 8 3 2 9" xfId="8227" xr:uid="{C5E2E92E-443F-4D09-9189-57AC733A4650}"/>
    <cellStyle name="Normal 8 3 3" xfId="8228" xr:uid="{9F14AAB3-0BB4-4C9C-B339-5A21844E6F4A}"/>
    <cellStyle name="Normal 8 3 3 2" xfId="8229" xr:uid="{74363B1F-024C-4EB1-BD78-154C6902611A}"/>
    <cellStyle name="Normal 8 3 3 2 2" xfId="8230" xr:uid="{096E489C-1F2F-4E7A-A648-3317B61F4FD4}"/>
    <cellStyle name="Normal 8 3 3 2 2 2" xfId="8231" xr:uid="{36C89E85-4CC8-46AB-A5FD-A47E5EF85193}"/>
    <cellStyle name="Normal 8 3 3 2 2 2 2" xfId="8232" xr:uid="{C29A04FE-6EB0-41EF-9C18-6D413307B7CD}"/>
    <cellStyle name="Normal 8 3 3 2 2 2 2 2" xfId="8233" xr:uid="{7B295BE2-0109-43B5-BAEF-A3E57242D715}"/>
    <cellStyle name="Normal 8 3 3 2 2 2 2 2 2" xfId="8234" xr:uid="{09894395-A87A-43B5-A50F-7E118E5C2827}"/>
    <cellStyle name="Normal 8 3 3 2 2 2 2 3" xfId="8235" xr:uid="{8E26A65E-7ED1-4C5A-A872-C6A672C089A5}"/>
    <cellStyle name="Normal 8 3 3 2 2 2 2 4" xfId="8236" xr:uid="{EA6CC987-C371-427C-A16C-F20A735093C4}"/>
    <cellStyle name="Normal 8 3 3 2 2 2 3" xfId="8237" xr:uid="{0EF2F037-675B-4808-8649-BCEA92D7C6D8}"/>
    <cellStyle name="Normal 8 3 3 2 2 2 3 2" xfId="8238" xr:uid="{D0315660-621D-4638-A8D8-4EF17384F050}"/>
    <cellStyle name="Normal 8 3 3 2 2 2 4" xfId="8239" xr:uid="{CD6A34D1-14F0-4FA2-A933-07D9B484C466}"/>
    <cellStyle name="Normal 8 3 3 2 2 2 5" xfId="8240" xr:uid="{5A46F576-4AA6-4F48-BD3B-88E7A8FF7D77}"/>
    <cellStyle name="Normal 8 3 3 2 2 3" xfId="8241" xr:uid="{F05A3888-7666-4364-B20E-03BAE949A58D}"/>
    <cellStyle name="Normal 8 3 3 2 2 3 2" xfId="8242" xr:uid="{0272B3E4-6653-4AB3-9EC1-3E3CEC0C20A9}"/>
    <cellStyle name="Normal 8 3 3 2 2 3 2 2" xfId="8243" xr:uid="{83DC0E33-5A72-48CB-9250-448CFCB0542A}"/>
    <cellStyle name="Normal 8 3 3 2 2 3 3" xfId="8244" xr:uid="{28267915-2A44-452A-82CE-9746CD6E6739}"/>
    <cellStyle name="Normal 8 3 3 2 2 3 4" xfId="8245" xr:uid="{D84F2DB1-5C49-431C-8BF0-191277F848EE}"/>
    <cellStyle name="Normal 8 3 3 2 2 4" xfId="8246" xr:uid="{7E939C32-C5C8-4B43-B262-ACFDA6D5C73D}"/>
    <cellStyle name="Normal 8 3 3 2 2 4 2" xfId="8247" xr:uid="{8C3B5B92-220A-423D-A166-AD0E666C7427}"/>
    <cellStyle name="Normal 8 3 3 2 2 5" xfId="8248" xr:uid="{FAB58D9D-D5D8-4E31-9561-FEFC8B031F5B}"/>
    <cellStyle name="Normal 8 3 3 2 2 6" xfId="8249" xr:uid="{99ADB20B-5180-4DF6-9F8A-2069A77750AF}"/>
    <cellStyle name="Normal 8 3 3 2 3" xfId="8250" xr:uid="{F2E0DF21-65C0-4BF0-8C62-C8983993615D}"/>
    <cellStyle name="Normal 8 3 3 2 3 2" xfId="8251" xr:uid="{490450C7-FFBC-444A-BD68-DE9B58FE4050}"/>
    <cellStyle name="Normal 8 3 3 2 3 2 2" xfId="8252" xr:uid="{B5979961-C3B5-448E-8318-4594E18882A2}"/>
    <cellStyle name="Normal 8 3 3 2 3 2 2 2" xfId="8253" xr:uid="{92FF62D1-C5E8-4080-A22B-B222555E2D00}"/>
    <cellStyle name="Normal 8 3 3 2 3 2 3" xfId="8254" xr:uid="{FEDA9ADD-0AA1-4D2B-AF03-7A175DC70A04}"/>
    <cellStyle name="Normal 8 3 3 2 3 2 4" xfId="8255" xr:uid="{086B9D9D-9218-4C98-A173-EC49075EBBD4}"/>
    <cellStyle name="Normal 8 3 3 2 3 3" xfId="8256" xr:uid="{00DD2976-642D-4CDB-80C5-799DDD3D1669}"/>
    <cellStyle name="Normal 8 3 3 2 3 3 2" xfId="8257" xr:uid="{5FF94345-EB69-49E8-B3E1-C6D6DEF553BC}"/>
    <cellStyle name="Normal 8 3 3 2 3 4" xfId="8258" xr:uid="{DE7DB665-ADD0-4274-B0FE-1B1BF7DF1101}"/>
    <cellStyle name="Normal 8 3 3 2 3 5" xfId="8259" xr:uid="{6A5243AE-7C7B-4C80-AB44-8A8A7A542199}"/>
    <cellStyle name="Normal 8 3 3 2 4" xfId="8260" xr:uid="{F57E849C-2D43-4FAE-B4D4-180FE2B3E9A5}"/>
    <cellStyle name="Normal 8 3 3 2 4 2" xfId="8261" xr:uid="{E6D70058-6482-4FE9-8256-1F27B51D0D8F}"/>
    <cellStyle name="Normal 8 3 3 2 4 2 2" xfId="8262" xr:uid="{62D51381-AB71-40C6-99C7-8F8AFF7144E5}"/>
    <cellStyle name="Normal 8 3 3 2 4 3" xfId="8263" xr:uid="{09C4097C-A0E0-4C86-AC8E-AF31B4A032F3}"/>
    <cellStyle name="Normal 8 3 3 2 4 4" xfId="8264" xr:uid="{9EE938ED-94AF-4A96-9982-5716F7D0B369}"/>
    <cellStyle name="Normal 8 3 3 2 5" xfId="8265" xr:uid="{BAF1F73A-A7C1-4BBF-9D9B-E926613191F9}"/>
    <cellStyle name="Normal 8 3 3 2 5 2" xfId="8266" xr:uid="{7DE5ADBF-A841-4B7A-A70F-C48A7EC692F1}"/>
    <cellStyle name="Normal 8 3 3 2 6" xfId="8267" xr:uid="{13D2A922-A5B4-4D8C-9418-F64066054FB0}"/>
    <cellStyle name="Normal 8 3 3 2 7" xfId="8268" xr:uid="{2C148B2A-B370-43E9-AE41-D57B7985CEA4}"/>
    <cellStyle name="Normal 8 3 3 3" xfId="8269" xr:uid="{C02F18C1-FAA5-4856-AC77-14337047F5DF}"/>
    <cellStyle name="Normal 8 3 3 3 2" xfId="8270" xr:uid="{FA17E67D-3365-4256-B361-3149CFC79340}"/>
    <cellStyle name="Normal 8 3 3 3 2 2" xfId="8271" xr:uid="{9B2E0760-C3F7-4D18-A82D-BC8B1B9EC0E4}"/>
    <cellStyle name="Normal 8 3 3 3 2 2 2" xfId="8272" xr:uid="{9A5F11DB-5B5C-4C4B-B09F-3FEA1FC817FE}"/>
    <cellStyle name="Normal 8 3 3 3 2 2 2 2" xfId="8273" xr:uid="{9207429E-878C-49C6-893C-DF7F6586D52C}"/>
    <cellStyle name="Normal 8 3 3 3 2 2 3" xfId="8274" xr:uid="{A5FA4E78-623B-4717-BB16-EE72E33339CE}"/>
    <cellStyle name="Normal 8 3 3 3 2 2 4" xfId="8275" xr:uid="{ADBBFECD-7A7D-4DDD-8279-581EACFDF2FE}"/>
    <cellStyle name="Normal 8 3 3 3 2 3" xfId="8276" xr:uid="{B132EEE2-206D-460E-9887-D6411BF400F4}"/>
    <cellStyle name="Normal 8 3 3 3 2 3 2" xfId="8277" xr:uid="{4597CD1C-7BA2-4953-9CB8-6A71E6117554}"/>
    <cellStyle name="Normal 8 3 3 3 2 4" xfId="8278" xr:uid="{A6E7FAD7-255C-485A-ABC7-7BFD84C6DA5C}"/>
    <cellStyle name="Normal 8 3 3 3 2 5" xfId="8279" xr:uid="{311A5338-4BC2-40C2-B5CC-61AC03C7D9D8}"/>
    <cellStyle name="Normal 8 3 3 3 3" xfId="8280" xr:uid="{DF4E7CD8-980B-4D3A-A6A6-C104981F86A5}"/>
    <cellStyle name="Normal 8 3 3 3 3 2" xfId="8281" xr:uid="{27F2DD11-28E7-4BA8-8AC0-E931450FC7E2}"/>
    <cellStyle name="Normal 8 3 3 3 3 2 2" xfId="8282" xr:uid="{06AD7E73-AE77-4756-B995-CC2B2CB7BBFC}"/>
    <cellStyle name="Normal 8 3 3 3 3 3" xfId="8283" xr:uid="{5A2FAC82-9E8F-444B-A168-14FC23AAB1F6}"/>
    <cellStyle name="Normal 8 3 3 3 3 4" xfId="8284" xr:uid="{39A55529-9AF1-4E0C-B47F-BF742F42F286}"/>
    <cellStyle name="Normal 8 3 3 3 4" xfId="8285" xr:uid="{A6B9AB56-ED3D-464A-BFC8-392D2CBDC9EA}"/>
    <cellStyle name="Normal 8 3 3 3 4 2" xfId="8286" xr:uid="{147CE063-4FA1-4760-8181-46887C5C233F}"/>
    <cellStyle name="Normal 8 3 3 3 5" xfId="8287" xr:uid="{7EA91F46-F887-49F9-97FC-42FEBCE0E76B}"/>
    <cellStyle name="Normal 8 3 3 3 6" xfId="8288" xr:uid="{B2F25C0F-97C1-48FC-BA87-4AFB4ED6C47D}"/>
    <cellStyle name="Normal 8 3 3 4" xfId="8289" xr:uid="{7AF80F1C-E480-4C9A-9C06-910DAED26989}"/>
    <cellStyle name="Normal 8 3 3 4 2" xfId="8290" xr:uid="{41138E7A-F1FE-4E53-A433-2C11C09E8CE5}"/>
    <cellStyle name="Normal 8 3 3 4 2 2" xfId="8291" xr:uid="{7E122F71-9694-4BE5-88ED-A4192339971B}"/>
    <cellStyle name="Normal 8 3 3 4 2 2 2" xfId="8292" xr:uid="{35A482F4-C4D0-4E31-8070-CBB2E071D1A7}"/>
    <cellStyle name="Normal 8 3 3 4 2 2 2 2" xfId="8293" xr:uid="{8E9DE1B4-194B-4A6E-AFF1-80177B9CBBE1}"/>
    <cellStyle name="Normal 8 3 3 4 2 2 3" xfId="8294" xr:uid="{9450EE2F-CDB7-44E1-BE4E-839EE94BA2E5}"/>
    <cellStyle name="Normal 8 3 3 4 2 2 4" xfId="8295" xr:uid="{42255E21-C913-4C1C-B9F2-E0CD013B2FF1}"/>
    <cellStyle name="Normal 8 3 3 4 2 3" xfId="8296" xr:uid="{820B7F61-11ED-4B30-94AF-119D3F3AE032}"/>
    <cellStyle name="Normal 8 3 3 4 2 3 2" xfId="8297" xr:uid="{D8897FAA-8344-4071-B539-32BFF0BBF70D}"/>
    <cellStyle name="Normal 8 3 3 4 2 4" xfId="8298" xr:uid="{CECD7475-4269-43B5-B36F-96629CE75904}"/>
    <cellStyle name="Normal 8 3 3 4 2 5" xfId="8299" xr:uid="{6F44BAD1-0558-4484-8955-BB2266C6B0FB}"/>
    <cellStyle name="Normal 8 3 3 4 3" xfId="8300" xr:uid="{4268BC68-E22C-4E63-B2CA-34C3F8CD30CB}"/>
    <cellStyle name="Normal 8 3 3 4 3 2" xfId="8301" xr:uid="{66209C67-4A50-4EC5-8F53-F5B24F15DC91}"/>
    <cellStyle name="Normal 8 3 3 4 3 2 2" xfId="8302" xr:uid="{1CC8805A-8D8D-402A-82B2-073B00C1C702}"/>
    <cellStyle name="Normal 8 3 3 4 3 3" xfId="8303" xr:uid="{69704FAF-20DF-43C6-8D91-FF6769E8F9FB}"/>
    <cellStyle name="Normal 8 3 3 4 3 4" xfId="8304" xr:uid="{13560291-3ADD-4BF2-8036-DD7B0447C01E}"/>
    <cellStyle name="Normal 8 3 3 4 4" xfId="8305" xr:uid="{DBB0886F-9019-4805-A30E-32F1C0A14A6B}"/>
    <cellStyle name="Normal 8 3 3 4 4 2" xfId="8306" xr:uid="{DD656A9A-DA57-4D79-B289-C0C88FB4B0CC}"/>
    <cellStyle name="Normal 8 3 3 4 5" xfId="8307" xr:uid="{5A90C580-097A-4782-A28E-5359C13B36BD}"/>
    <cellStyle name="Normal 8 3 3 4 6" xfId="8308" xr:uid="{9976ECAD-E0A4-431D-964F-15E93D2D589E}"/>
    <cellStyle name="Normal 8 3 3 5" xfId="8309" xr:uid="{E34AB3B0-9DB7-4009-9491-83B7EA99C4AA}"/>
    <cellStyle name="Normal 8 3 3 5 2" xfId="8310" xr:uid="{A57B5BD7-3757-47B2-8941-8FDEF34EC01A}"/>
    <cellStyle name="Normal 8 3 3 5 2 2" xfId="8311" xr:uid="{A908906D-8F16-4DDA-9AD3-F69836D98438}"/>
    <cellStyle name="Normal 8 3 3 5 2 2 2" xfId="8312" xr:uid="{A80A8104-D71B-4818-97A5-C5305029C710}"/>
    <cellStyle name="Normal 8 3 3 5 2 3" xfId="8313" xr:uid="{391F459F-82E1-42EE-B86E-2799285A77FB}"/>
    <cellStyle name="Normal 8 3 3 5 2 4" xfId="8314" xr:uid="{E67FC1E8-5691-4000-A8BB-E27A33E78412}"/>
    <cellStyle name="Normal 8 3 3 5 3" xfId="8315" xr:uid="{2DBA5491-C099-4F51-BA4C-85F91CFD4050}"/>
    <cellStyle name="Normal 8 3 3 5 3 2" xfId="8316" xr:uid="{A37A863B-94D7-4B4F-9254-00D6D1475201}"/>
    <cellStyle name="Normal 8 3 3 5 4" xfId="8317" xr:uid="{095829EB-4989-426E-B74A-91C68B5D2279}"/>
    <cellStyle name="Normal 8 3 3 5 5" xfId="8318" xr:uid="{39133648-6229-40FA-9ADD-D0D0D193B24E}"/>
    <cellStyle name="Normal 8 3 3 6" xfId="8319" xr:uid="{3A8B32A6-9EA9-42BF-9024-A30721CA328D}"/>
    <cellStyle name="Normal 8 3 3 6 2" xfId="8320" xr:uid="{EF753D63-F02B-47D9-B422-6FD633CF014D}"/>
    <cellStyle name="Normal 8 3 3 6 2 2" xfId="8321" xr:uid="{AEA10421-86D7-4670-A36C-43E234BC0CF8}"/>
    <cellStyle name="Normal 8 3 3 6 3" xfId="8322" xr:uid="{8E06D3F1-B0E8-4C0C-A6DD-239D9BEE60F6}"/>
    <cellStyle name="Normal 8 3 3 6 4" xfId="8323" xr:uid="{518E6989-10D1-4E38-82F0-3C9C653857E0}"/>
    <cellStyle name="Normal 8 3 3 7" xfId="8324" xr:uid="{9361808E-0063-4C14-A503-EAB3CAD1750A}"/>
    <cellStyle name="Normal 8 3 3 7 2" xfId="8325" xr:uid="{8F570FEA-55D0-4B86-ACEA-77F05462CAEA}"/>
    <cellStyle name="Normal 8 3 3 8" xfId="8326" xr:uid="{16349B1C-EBEC-4FCC-A268-3F0B0457E59E}"/>
    <cellStyle name="Normal 8 3 3 9" xfId="8327" xr:uid="{5717A766-6D0D-4AD0-AB8E-2EB8163CBBD4}"/>
    <cellStyle name="Normal 8 3 4" xfId="8328" xr:uid="{31555DDB-7072-4395-AA97-3DC792103DD6}"/>
    <cellStyle name="Normal 8 3 4 2" xfId="8329" xr:uid="{8181365A-BA06-4E9E-A3C9-BA27C8967B7A}"/>
    <cellStyle name="Normal 8 3 4 2 2" xfId="8330" xr:uid="{4F451621-3801-4930-A88A-A9316D7B8521}"/>
    <cellStyle name="Normal 8 3 4 2 2 2" xfId="8331" xr:uid="{F8D78F36-86EA-497E-A295-D93FB689C6E6}"/>
    <cellStyle name="Normal 8 3 4 2 2 2 2" xfId="8332" xr:uid="{8775B87F-40B7-4307-B553-0C07FA1B6C47}"/>
    <cellStyle name="Normal 8 3 4 2 2 2 2 2" xfId="8333" xr:uid="{1A8C3365-5F98-41CA-882F-CEAA8BA88C31}"/>
    <cellStyle name="Normal 8 3 4 2 2 2 2 2 2" xfId="8334" xr:uid="{9E6C95D9-6309-438E-B118-22527313D385}"/>
    <cellStyle name="Normal 8 3 4 2 2 2 2 3" xfId="8335" xr:uid="{4CA1D09C-7771-40F1-9883-A72691D88806}"/>
    <cellStyle name="Normal 8 3 4 2 2 2 2 4" xfId="8336" xr:uid="{4DB5DA25-27DA-4B56-8AFB-CDC7FAFF28F5}"/>
    <cellStyle name="Normal 8 3 4 2 2 2 3" xfId="8337" xr:uid="{98C46426-0C33-4919-B0E8-D9FECF07D637}"/>
    <cellStyle name="Normal 8 3 4 2 2 2 3 2" xfId="8338" xr:uid="{72FC6769-A2D1-4A56-9662-D194F0E529D2}"/>
    <cellStyle name="Normal 8 3 4 2 2 2 4" xfId="8339" xr:uid="{BC847D48-4AA6-4ABF-8796-716AFBB49714}"/>
    <cellStyle name="Normal 8 3 4 2 2 2 5" xfId="8340" xr:uid="{AD4565FD-48ED-480D-AED8-F0815A0BE100}"/>
    <cellStyle name="Normal 8 3 4 2 2 3" xfId="8341" xr:uid="{1A205DB2-CF16-495F-A2D9-EFFE00CF0EB9}"/>
    <cellStyle name="Normal 8 3 4 2 2 3 2" xfId="8342" xr:uid="{9B31E514-B325-4DC4-BD17-B1CD23510ACE}"/>
    <cellStyle name="Normal 8 3 4 2 2 3 2 2" xfId="8343" xr:uid="{1DC72518-F2DD-43C6-B932-793701B56BB0}"/>
    <cellStyle name="Normal 8 3 4 2 2 3 3" xfId="8344" xr:uid="{ED61A379-4899-4AA1-A08B-E3E54E5581F5}"/>
    <cellStyle name="Normal 8 3 4 2 2 3 4" xfId="8345" xr:uid="{2F37858A-D77A-4521-B29A-63A90C6B479D}"/>
    <cellStyle name="Normal 8 3 4 2 2 4" xfId="8346" xr:uid="{192936B7-EA1C-4976-9702-2FEB5A8B0F75}"/>
    <cellStyle name="Normal 8 3 4 2 2 4 2" xfId="8347" xr:uid="{737A0A03-A8E0-4F2B-BF6F-EDC88C886D0A}"/>
    <cellStyle name="Normal 8 3 4 2 2 5" xfId="8348" xr:uid="{5E6B42AE-00E7-4812-B896-46FB8AE735C5}"/>
    <cellStyle name="Normal 8 3 4 2 2 6" xfId="8349" xr:uid="{207BC01E-B7BA-47ED-99EF-6EF7A1DFF97B}"/>
    <cellStyle name="Normal 8 3 4 2 3" xfId="8350" xr:uid="{2295B56A-117E-4C91-BC36-A2340585CAED}"/>
    <cellStyle name="Normal 8 3 4 2 3 2" xfId="8351" xr:uid="{03BE4174-4993-4C24-8AE7-167027F7370B}"/>
    <cellStyle name="Normal 8 3 4 2 3 2 2" xfId="8352" xr:uid="{EAF12581-81C1-4987-9AA7-709843278718}"/>
    <cellStyle name="Normal 8 3 4 2 3 2 2 2" xfId="8353" xr:uid="{EED9ECE3-1CA0-42CF-8304-7B6FD879507B}"/>
    <cellStyle name="Normal 8 3 4 2 3 2 3" xfId="8354" xr:uid="{E25447E8-82D0-4374-99AE-B5CAEC43D9A1}"/>
    <cellStyle name="Normal 8 3 4 2 3 2 4" xfId="8355" xr:uid="{B90F72D2-BC3C-421E-810B-279AC87E615C}"/>
    <cellStyle name="Normal 8 3 4 2 3 3" xfId="8356" xr:uid="{8AE04304-4A92-4C8A-BA7B-7541605A90A8}"/>
    <cellStyle name="Normal 8 3 4 2 3 3 2" xfId="8357" xr:uid="{467ED2B9-F4F6-4E54-8889-24A32D27EE0E}"/>
    <cellStyle name="Normal 8 3 4 2 3 4" xfId="8358" xr:uid="{EAE48218-D6D4-49F3-A0AA-847A7FA73C1C}"/>
    <cellStyle name="Normal 8 3 4 2 3 5" xfId="8359" xr:uid="{AF9119E6-527F-4898-84E3-7F9ECFD81A30}"/>
    <cellStyle name="Normal 8 3 4 2 4" xfId="8360" xr:uid="{C634F00C-48D6-4681-ACF9-A862A26317C2}"/>
    <cellStyle name="Normal 8 3 4 2 4 2" xfId="8361" xr:uid="{F7E0CB03-8787-4F5C-BF65-3E6E3F117290}"/>
    <cellStyle name="Normal 8 3 4 2 4 2 2" xfId="8362" xr:uid="{BACC4B41-AF65-408B-AA18-0230AFA9E534}"/>
    <cellStyle name="Normal 8 3 4 2 4 3" xfId="8363" xr:uid="{621BA73E-F96A-40AA-B8F1-EE57EC12AC66}"/>
    <cellStyle name="Normal 8 3 4 2 4 4" xfId="8364" xr:uid="{50BB64ED-215E-4C72-95DD-54F35B1285BB}"/>
    <cellStyle name="Normal 8 3 4 2 5" xfId="8365" xr:uid="{1FA10CA3-C535-4106-8080-5B57FE3EA091}"/>
    <cellStyle name="Normal 8 3 4 2 5 2" xfId="8366" xr:uid="{A40DEE56-C04C-497F-B70E-41E39E2F054A}"/>
    <cellStyle name="Normal 8 3 4 2 6" xfId="8367" xr:uid="{B119E1EC-DCC5-469F-AA3B-B70F38808D4A}"/>
    <cellStyle name="Normal 8 3 4 2 7" xfId="8368" xr:uid="{819D5B87-8C18-401B-85DF-AF2CD0116F46}"/>
    <cellStyle name="Normal 8 3 4 3" xfId="8369" xr:uid="{46393BA5-8486-44D4-9A10-70B703B8F6D7}"/>
    <cellStyle name="Normal 8 3 4 3 2" xfId="8370" xr:uid="{EABA6855-AE93-492E-AC7F-7A1F84D92940}"/>
    <cellStyle name="Normal 8 3 4 3 2 2" xfId="8371" xr:uid="{1102D7EB-F3A2-446D-A4E8-F702C78CE226}"/>
    <cellStyle name="Normal 8 3 4 3 2 2 2" xfId="8372" xr:uid="{F4CFBB7E-07B7-4D04-A573-02C9D45C77EE}"/>
    <cellStyle name="Normal 8 3 4 3 2 2 2 2" xfId="8373" xr:uid="{52A4CBA3-343B-4C0B-AD7A-27D5C8EC6028}"/>
    <cellStyle name="Normal 8 3 4 3 2 2 3" xfId="8374" xr:uid="{C28EAC72-10F3-4F09-A46E-6B8FE898E2A5}"/>
    <cellStyle name="Normal 8 3 4 3 2 2 4" xfId="8375" xr:uid="{957925D2-7C16-4277-BF7A-DE4A1B4152C4}"/>
    <cellStyle name="Normal 8 3 4 3 2 3" xfId="8376" xr:uid="{D6815C70-0C63-43C0-98D6-D794AB906924}"/>
    <cellStyle name="Normal 8 3 4 3 2 3 2" xfId="8377" xr:uid="{AD0579FA-4ED4-4943-ACAE-28BB195E3E53}"/>
    <cellStyle name="Normal 8 3 4 3 2 4" xfId="8378" xr:uid="{FDA66E52-01C7-4117-88DE-3683002BDBDF}"/>
    <cellStyle name="Normal 8 3 4 3 2 5" xfId="8379" xr:uid="{33BF7A19-41F7-4F69-9B8E-7C9D11D376A1}"/>
    <cellStyle name="Normal 8 3 4 3 3" xfId="8380" xr:uid="{04D09963-2555-4BC0-B15C-C42ED11D4208}"/>
    <cellStyle name="Normal 8 3 4 3 3 2" xfId="8381" xr:uid="{F101A800-F3B5-47F9-B231-E466308E2634}"/>
    <cellStyle name="Normal 8 3 4 3 3 2 2" xfId="8382" xr:uid="{72A45235-676C-4FE2-9029-131846EED651}"/>
    <cellStyle name="Normal 8 3 4 3 3 3" xfId="8383" xr:uid="{480D0715-25E8-4FB5-82B1-C2C58F70DFE9}"/>
    <cellStyle name="Normal 8 3 4 3 3 4" xfId="8384" xr:uid="{440C90ED-169E-49A9-B2CA-2C36EA5CDA00}"/>
    <cellStyle name="Normal 8 3 4 3 4" xfId="8385" xr:uid="{84D90661-969C-4CEF-A3FB-F0AA203F1B5F}"/>
    <cellStyle name="Normal 8 3 4 3 4 2" xfId="8386" xr:uid="{83B3D96A-EA2E-4E77-8D1F-87218683C991}"/>
    <cellStyle name="Normal 8 3 4 3 5" xfId="8387" xr:uid="{275DC70B-1A7E-4454-83E4-7AF234F7AD5C}"/>
    <cellStyle name="Normal 8 3 4 3 6" xfId="8388" xr:uid="{C0944D64-3DDD-4BF8-913A-7D55BA537E65}"/>
    <cellStyle name="Normal 8 3 4 4" xfId="8389" xr:uid="{01CA746B-5A47-438D-BB75-EA15CC06181B}"/>
    <cellStyle name="Normal 8 3 4 4 2" xfId="8390" xr:uid="{2AFA5A60-190C-4021-87EF-EA9C271D82A9}"/>
    <cellStyle name="Normal 8 3 4 4 2 2" xfId="8391" xr:uid="{4D334035-1806-49B4-9D0C-F37AFBB3D298}"/>
    <cellStyle name="Normal 8 3 4 4 2 2 2" xfId="8392" xr:uid="{521EF1F6-FE04-45B0-8725-D30110AE1A73}"/>
    <cellStyle name="Normal 8 3 4 4 2 2 2 2" xfId="8393" xr:uid="{DF91F9A6-4AE9-4EAE-88DE-65D8BE3DE1DB}"/>
    <cellStyle name="Normal 8 3 4 4 2 2 3" xfId="8394" xr:uid="{9DF6A471-2631-4EA9-A13E-11686AAB8AB3}"/>
    <cellStyle name="Normal 8 3 4 4 2 2 4" xfId="8395" xr:uid="{35A1E0AB-781B-4CFE-A36A-FB7AF511AB2D}"/>
    <cellStyle name="Normal 8 3 4 4 2 3" xfId="8396" xr:uid="{2CD99F2B-79DB-4883-9017-DD9118EABB8F}"/>
    <cellStyle name="Normal 8 3 4 4 2 3 2" xfId="8397" xr:uid="{89CDC8E1-B86C-4A66-B40B-8130A3DB2051}"/>
    <cellStyle name="Normal 8 3 4 4 2 4" xfId="8398" xr:uid="{3BDF3647-39B1-49DF-B7E3-47B6C039B9BE}"/>
    <cellStyle name="Normal 8 3 4 4 2 5" xfId="8399" xr:uid="{11EAEBB4-8BF5-4532-AD36-F269AB5E5B38}"/>
    <cellStyle name="Normal 8 3 4 4 3" xfId="8400" xr:uid="{19A173D4-4B3F-4BA3-8355-800B1DF7115A}"/>
    <cellStyle name="Normal 8 3 4 4 3 2" xfId="8401" xr:uid="{2D2CE185-2437-4E7C-8A42-98A784062F15}"/>
    <cellStyle name="Normal 8 3 4 4 3 2 2" xfId="8402" xr:uid="{502075DE-0FD4-4584-93CA-722F6253458F}"/>
    <cellStyle name="Normal 8 3 4 4 3 3" xfId="8403" xr:uid="{006BAEEE-6667-49CB-848C-93B9DCE2D35F}"/>
    <cellStyle name="Normal 8 3 4 4 3 4" xfId="8404" xr:uid="{85C5181B-542C-4B98-9CF3-3BC3AF096A59}"/>
    <cellStyle name="Normal 8 3 4 4 4" xfId="8405" xr:uid="{9A2F2CC2-F665-47E0-A870-C6B7D51EC67A}"/>
    <cellStyle name="Normal 8 3 4 4 4 2" xfId="8406" xr:uid="{95733E41-283F-46CA-A78D-096019E1FCC3}"/>
    <cellStyle name="Normal 8 3 4 4 5" xfId="8407" xr:uid="{B3AED38F-193A-418C-8CC8-4A72BD24A53F}"/>
    <cellStyle name="Normal 8 3 4 4 6" xfId="8408" xr:uid="{B6C2EC29-603E-49F1-B31C-B9C71D403AEE}"/>
    <cellStyle name="Normal 8 3 4 5" xfId="8409" xr:uid="{797DE833-03AA-4F93-842D-2204C75728A0}"/>
    <cellStyle name="Normal 8 3 4 5 2" xfId="8410" xr:uid="{61AD4406-9649-49B7-9E69-7DB5DDBA9C84}"/>
    <cellStyle name="Normal 8 3 4 5 2 2" xfId="8411" xr:uid="{4EAED025-7D7F-4068-A2B8-335A4400266A}"/>
    <cellStyle name="Normal 8 3 4 5 2 2 2" xfId="8412" xr:uid="{3022459F-E732-4DC4-ABD5-ED9A206F6D10}"/>
    <cellStyle name="Normal 8 3 4 5 2 3" xfId="8413" xr:uid="{28EA5D15-6548-4FE3-9662-77BD5CE6A312}"/>
    <cellStyle name="Normal 8 3 4 5 2 4" xfId="8414" xr:uid="{5DBB8235-38A1-463B-9249-D392EB717C9C}"/>
    <cellStyle name="Normal 8 3 4 5 3" xfId="8415" xr:uid="{04429508-834C-4A67-8812-F6032E85BDEF}"/>
    <cellStyle name="Normal 8 3 4 5 3 2" xfId="8416" xr:uid="{095E44F4-977C-4121-BC2D-2FE9E3EA93DD}"/>
    <cellStyle name="Normal 8 3 4 5 4" xfId="8417" xr:uid="{1EC72118-E177-45D5-8E55-060FDF18FF74}"/>
    <cellStyle name="Normal 8 3 4 5 5" xfId="8418" xr:uid="{20B49015-0017-4DCE-A6C5-FC8A7B475D88}"/>
    <cellStyle name="Normal 8 3 4 6" xfId="8419" xr:uid="{0783BF4F-DDD9-4D6E-AF04-358DCD900832}"/>
    <cellStyle name="Normal 8 3 4 6 2" xfId="8420" xr:uid="{45D2D00E-EFD9-480D-8B85-48726C0F35A0}"/>
    <cellStyle name="Normal 8 3 4 6 2 2" xfId="8421" xr:uid="{5A71AD37-848B-4F14-ADDA-5C8839E41870}"/>
    <cellStyle name="Normal 8 3 4 6 3" xfId="8422" xr:uid="{CC87982D-CF29-4125-BEF5-8CA8CD307772}"/>
    <cellStyle name="Normal 8 3 4 6 4" xfId="8423" xr:uid="{1F5594E8-6506-49BA-9691-C9AD0DBD40E2}"/>
    <cellStyle name="Normal 8 3 4 7" xfId="8424" xr:uid="{9C61AF73-24B9-4595-8A51-B1BD1432BB07}"/>
    <cellStyle name="Normal 8 3 4 7 2" xfId="8425" xr:uid="{979BA16F-1952-4249-9885-12BD5F350F32}"/>
    <cellStyle name="Normal 8 3 4 8" xfId="8426" xr:uid="{62A2903E-8265-471B-AA75-49C8BDFE00D1}"/>
    <cellStyle name="Normal 8 3 4 9" xfId="8427" xr:uid="{6D0D3B7A-4480-46AC-A551-3CD27FA20751}"/>
    <cellStyle name="Normal 8 3 5" xfId="8428" xr:uid="{D094C313-FFAB-4515-BDE2-FA3989FBD00A}"/>
    <cellStyle name="Normal 8 3 5 2" xfId="8429" xr:uid="{FBD56929-EE65-4070-90E3-C10A38D0048D}"/>
    <cellStyle name="Normal 8 3 5 2 2" xfId="8430" xr:uid="{CE2225B2-7CF3-4138-B0C5-9149A1F32676}"/>
    <cellStyle name="Normal 8 3 5 2 2 2" xfId="8431" xr:uid="{90AD2A9E-E0A2-4473-B7D3-C2B7D7B310F5}"/>
    <cellStyle name="Normal 8 3 5 2 2 2 2" xfId="8432" xr:uid="{EB052E3C-44D7-4008-BA7F-0279510EABF3}"/>
    <cellStyle name="Normal 8 3 5 2 2 2 2 2" xfId="8433" xr:uid="{C508C768-3C8A-4ED2-9D62-7DED9FDF16A3}"/>
    <cellStyle name="Normal 8 3 5 2 2 2 3" xfId="8434" xr:uid="{43852E8C-39B4-4824-AC27-884ECA92B141}"/>
    <cellStyle name="Normal 8 3 5 2 2 2 4" xfId="8435" xr:uid="{729D153C-0E28-491B-83EF-4C4457274474}"/>
    <cellStyle name="Normal 8 3 5 2 2 3" xfId="8436" xr:uid="{A5FC6614-2FF4-4A56-BA8D-5B3875EFDF55}"/>
    <cellStyle name="Normal 8 3 5 2 2 3 2" xfId="8437" xr:uid="{C791D359-E228-4470-923B-0A7CF441E83A}"/>
    <cellStyle name="Normal 8 3 5 2 2 4" xfId="8438" xr:uid="{16592EA8-26A4-4527-A0C1-DF3931AD96C3}"/>
    <cellStyle name="Normal 8 3 5 2 2 5" xfId="8439" xr:uid="{D81AAB42-E141-4C66-9454-CF3D933033A5}"/>
    <cellStyle name="Normal 8 3 5 2 3" xfId="8440" xr:uid="{A76C7BE1-AE5C-451E-A6D6-A2058D67CB5F}"/>
    <cellStyle name="Normal 8 3 5 2 3 2" xfId="8441" xr:uid="{CEF90A31-1001-4545-B3D9-365F0E676FA5}"/>
    <cellStyle name="Normal 8 3 5 2 3 2 2" xfId="8442" xr:uid="{69B338A0-DFC4-4916-B35B-DDF96568DD9F}"/>
    <cellStyle name="Normal 8 3 5 2 3 3" xfId="8443" xr:uid="{541AE5F4-5161-4359-B595-69A62A4494A5}"/>
    <cellStyle name="Normal 8 3 5 2 3 4" xfId="8444" xr:uid="{C4884D9C-D020-4239-A2CD-06D7D9C989F3}"/>
    <cellStyle name="Normal 8 3 5 2 4" xfId="8445" xr:uid="{9104AEED-854C-4236-8EA2-8D170D34F10D}"/>
    <cellStyle name="Normal 8 3 5 2 4 2" xfId="8446" xr:uid="{1068709D-C640-4DD6-808B-9B967D0619A2}"/>
    <cellStyle name="Normal 8 3 5 2 5" xfId="8447" xr:uid="{B5135B15-83FE-4A19-95B0-7C6198E81B3E}"/>
    <cellStyle name="Normal 8 3 5 2 6" xfId="8448" xr:uid="{0CD4DAC0-6B11-4FF0-892E-018A6993835D}"/>
    <cellStyle name="Normal 8 3 5 3" xfId="8449" xr:uid="{745AE8D9-237C-49E0-8C63-BBD796CC8E3D}"/>
    <cellStyle name="Normal 8 3 5 3 2" xfId="8450" xr:uid="{4D9A49D3-0751-4E96-B48A-3D6DCAD9BB38}"/>
    <cellStyle name="Normal 8 3 5 3 2 2" xfId="8451" xr:uid="{B2226317-B201-4588-B9F9-F5C2B5B89F35}"/>
    <cellStyle name="Normal 8 3 5 3 2 2 2" xfId="8452" xr:uid="{73F93EEE-5528-4143-9CB0-76404FEC07B1}"/>
    <cellStyle name="Normal 8 3 5 3 2 3" xfId="8453" xr:uid="{1CF7BE17-BFC6-41EA-B60D-00D87D984007}"/>
    <cellStyle name="Normal 8 3 5 3 2 4" xfId="8454" xr:uid="{0D92DBC6-3191-41A3-86F2-29974581007F}"/>
    <cellStyle name="Normal 8 3 5 3 3" xfId="8455" xr:uid="{B8D581F4-6D8B-4E07-A90E-B8910B72C479}"/>
    <cellStyle name="Normal 8 3 5 3 3 2" xfId="8456" xr:uid="{3FC8D3B9-5364-47BA-8E15-777BC10077EE}"/>
    <cellStyle name="Normal 8 3 5 3 4" xfId="8457" xr:uid="{D2968589-0B36-480A-B44C-CAFB9F7A210F}"/>
    <cellStyle name="Normal 8 3 5 3 5" xfId="8458" xr:uid="{1D964BA4-2823-4665-9B85-F249E46790BD}"/>
    <cellStyle name="Normal 8 3 5 4" xfId="8459" xr:uid="{08A6FD3E-207D-49B0-8771-871EC40B6F20}"/>
    <cellStyle name="Normal 8 3 5 4 2" xfId="8460" xr:uid="{D8C7411F-AC8A-415C-B1A3-E10E464F5455}"/>
    <cellStyle name="Normal 8 3 5 4 2 2" xfId="8461" xr:uid="{01AA4725-52F9-451E-9FB1-52898CC4BD5C}"/>
    <cellStyle name="Normal 8 3 5 4 3" xfId="8462" xr:uid="{AC7D78EC-E9CB-4980-87A7-CCCA7EB87AFD}"/>
    <cellStyle name="Normal 8 3 5 4 4" xfId="8463" xr:uid="{C2ACF47E-82D9-45C8-BD6D-B303F167AA6C}"/>
    <cellStyle name="Normal 8 3 5 5" xfId="8464" xr:uid="{33D2F8F1-996B-4A5E-9665-4C5D2844C38F}"/>
    <cellStyle name="Normal 8 3 5 5 2" xfId="8465" xr:uid="{45BF6333-1F3C-496F-9762-15711F31AD18}"/>
    <cellStyle name="Normal 8 3 5 6" xfId="8466" xr:uid="{B2356036-A7C7-4060-B6AD-13DA02C60FCE}"/>
    <cellStyle name="Normal 8 3 5 7" xfId="8467" xr:uid="{DC239A16-DAE3-4C39-924F-028E84E9E3EE}"/>
    <cellStyle name="Normal 8 3 6" xfId="8468" xr:uid="{5AE98CED-BCF4-459F-963A-EEC7216B7DAB}"/>
    <cellStyle name="Normal 8 3 6 2" xfId="8469" xr:uid="{1A7B2DB5-402B-48B8-BD3B-89D792DCDE95}"/>
    <cellStyle name="Normal 8 3 6 2 2" xfId="8470" xr:uid="{DCE42A89-C2E1-4198-864B-32175245EBE5}"/>
    <cellStyle name="Normal 8 3 6 2 2 2" xfId="8471" xr:uid="{E7D27D1D-0F42-4806-BDD6-0B5160A6B8E1}"/>
    <cellStyle name="Normal 8 3 6 2 2 2 2" xfId="8472" xr:uid="{13FD3BB3-9A59-471D-959B-DCCD1FE0163E}"/>
    <cellStyle name="Normal 8 3 6 2 2 3" xfId="8473" xr:uid="{F69934E1-1ECC-4AE7-9292-65CF9679E37B}"/>
    <cellStyle name="Normal 8 3 6 2 2 4" xfId="8474" xr:uid="{7B3C5B65-B328-42D9-A2E6-8483E90748AC}"/>
    <cellStyle name="Normal 8 3 6 2 3" xfId="8475" xr:uid="{42E783DC-6AD2-49E0-965A-499A1CF78991}"/>
    <cellStyle name="Normal 8 3 6 2 3 2" xfId="8476" xr:uid="{67CCB1C6-0763-4FA8-A0E7-4F2093F325F2}"/>
    <cellStyle name="Normal 8 3 6 2 4" xfId="8477" xr:uid="{A906B58A-EF03-40DA-9429-9415BAC237C3}"/>
    <cellStyle name="Normal 8 3 6 2 5" xfId="8478" xr:uid="{524B05E9-7A35-41E5-B328-08071B023A27}"/>
    <cellStyle name="Normal 8 3 6 3" xfId="8479" xr:uid="{22F0A10A-7D45-4F12-8EBD-A5F175B09548}"/>
    <cellStyle name="Normal 8 3 6 3 2" xfId="8480" xr:uid="{CCD56A34-4820-4E1D-82D4-ABC1AD9A20FB}"/>
    <cellStyle name="Normal 8 3 6 3 2 2" xfId="8481" xr:uid="{5EE7FF6C-3F4A-49B5-A591-706118D91681}"/>
    <cellStyle name="Normal 8 3 6 3 3" xfId="8482" xr:uid="{EE5D75BD-129B-49F0-9193-7BCA9F0C7B0D}"/>
    <cellStyle name="Normal 8 3 6 3 4" xfId="8483" xr:uid="{402BFAF0-D6C0-4560-B7C7-3ED6A7F566AF}"/>
    <cellStyle name="Normal 8 3 6 4" xfId="8484" xr:uid="{3E71F0AD-DEA6-4C48-8703-5E0867F66BFD}"/>
    <cellStyle name="Normal 8 3 6 4 2" xfId="8485" xr:uid="{0AB2F1B6-6871-4644-9C82-DCE88529DCD0}"/>
    <cellStyle name="Normal 8 3 6 5" xfId="8486" xr:uid="{A50EB3EE-CEA6-4DD3-9AE6-CCE1AA298B15}"/>
    <cellStyle name="Normal 8 3 6 6" xfId="8487" xr:uid="{F7F9642C-FBFF-42EC-9A6D-AF44A6C720E4}"/>
    <cellStyle name="Normal 8 3 7" xfId="8488" xr:uid="{8B31F763-E12E-4FA4-A7D0-37C24BC3CB37}"/>
    <cellStyle name="Normal 8 3 7 2" xfId="8489" xr:uid="{4D90EC2B-61B4-4219-8B95-99EBAE4E594B}"/>
    <cellStyle name="Normal 8 3 7 2 2" xfId="8490" xr:uid="{48FED310-5AC9-4F75-ADD1-0D41FCED6603}"/>
    <cellStyle name="Normal 8 3 7 2 2 2" xfId="8491" xr:uid="{236A109A-0F65-4EAB-94C5-43D51B97C7B2}"/>
    <cellStyle name="Normal 8 3 7 2 2 2 2" xfId="8492" xr:uid="{2F9A8EFC-4B65-445F-9397-A7DD9E0F779D}"/>
    <cellStyle name="Normal 8 3 7 2 2 3" xfId="8493" xr:uid="{AF899EF5-0506-426B-935F-EDC4F5C3DD0C}"/>
    <cellStyle name="Normal 8 3 7 2 2 4" xfId="8494" xr:uid="{FEB3B340-E7BD-45AD-9154-4DD7E4AE1AF4}"/>
    <cellStyle name="Normal 8 3 7 2 3" xfId="8495" xr:uid="{D3B8371B-8E62-41E1-9197-9A686C64C5BF}"/>
    <cellStyle name="Normal 8 3 7 2 3 2" xfId="8496" xr:uid="{E65FF190-5862-434A-8F22-6AF84C85A0E0}"/>
    <cellStyle name="Normal 8 3 7 2 4" xfId="8497" xr:uid="{B4F4E747-B42A-4DD0-80DA-95C9449A1B05}"/>
    <cellStyle name="Normal 8 3 7 2 5" xfId="8498" xr:uid="{EB998F30-E5C1-48FC-9AD7-F9E02331524F}"/>
    <cellStyle name="Normal 8 3 7 3" xfId="8499" xr:uid="{341FA87E-7B32-43E8-A2EE-81B9F2BCF35B}"/>
    <cellStyle name="Normal 8 3 7 3 2" xfId="8500" xr:uid="{2B2EC3C6-5D30-426B-BC0A-14D9D55693BE}"/>
    <cellStyle name="Normal 8 3 7 3 2 2" xfId="8501" xr:uid="{83BA1718-E5D3-4113-B494-AB8F7FDA4093}"/>
    <cellStyle name="Normal 8 3 7 3 3" xfId="8502" xr:uid="{2AEB3529-8D39-4210-ACB9-8ABB253A5BB1}"/>
    <cellStyle name="Normal 8 3 7 3 4" xfId="8503" xr:uid="{B78AD676-BE2B-43D7-BA75-A460D7B3D04E}"/>
    <cellStyle name="Normal 8 3 7 4" xfId="8504" xr:uid="{DD2BBD11-5922-4024-BD5C-1833F64B211D}"/>
    <cellStyle name="Normal 8 3 7 4 2" xfId="8505" xr:uid="{B38189FB-95CC-4C4C-893F-37DF24510768}"/>
    <cellStyle name="Normal 8 3 7 5" xfId="8506" xr:uid="{E0E5B104-C134-4526-83D9-62EE3C6E05E9}"/>
    <cellStyle name="Normal 8 3 7 6" xfId="8507" xr:uid="{88E15BEA-8028-458B-84AE-718398242A43}"/>
    <cellStyle name="Normal 8 3 8" xfId="8508" xr:uid="{3DD8B8A6-F6C9-43CE-B24B-B554894E1725}"/>
    <cellStyle name="Normal 8 3 8 2" xfId="8509" xr:uid="{0C124D27-7259-4203-A3AC-9BBDBB378A01}"/>
    <cellStyle name="Normal 8 3 8 2 2" xfId="8510" xr:uid="{C1B001CC-9949-421C-998B-48BF506B1DB0}"/>
    <cellStyle name="Normal 8 3 8 2 2 2" xfId="8511" xr:uid="{D6C73A4D-F9F1-48D2-AC25-9AF1FD4F814D}"/>
    <cellStyle name="Normal 8 3 8 2 3" xfId="8512" xr:uid="{4D91F7CE-6671-4993-80DC-F3CE81F21140}"/>
    <cellStyle name="Normal 8 3 8 2 4" xfId="8513" xr:uid="{2DD2F180-E66D-474A-9CCF-46FA5A69E48F}"/>
    <cellStyle name="Normal 8 3 8 3" xfId="8514" xr:uid="{9E305090-B5AA-4F6C-A8FE-4D3630AD5B51}"/>
    <cellStyle name="Normal 8 3 8 3 2" xfId="8515" xr:uid="{E6F67DAC-C6A2-4453-949C-DDB5AE53DF57}"/>
    <cellStyle name="Normal 8 3 8 4" xfId="8516" xr:uid="{670C63AC-2921-4495-BCD3-CFEA15634947}"/>
    <cellStyle name="Normal 8 3 8 5" xfId="8517" xr:uid="{6E76F06E-0AE7-455C-A2B9-5B419CDE1298}"/>
    <cellStyle name="Normal 8 3 9" xfId="8518" xr:uid="{057296C3-C1B7-4E7A-BCE7-D76B863B5B84}"/>
    <cellStyle name="Normal 8 3 9 2" xfId="8519" xr:uid="{B863767F-8180-40BD-8307-C9A9AD24A066}"/>
    <cellStyle name="Normal 8 3 9 2 2" xfId="8520" xr:uid="{EFFE997B-FCA9-4FA5-A28A-4534A24FA495}"/>
    <cellStyle name="Normal 8 3 9 2 2 2" xfId="8521" xr:uid="{203D2CD6-0B7D-464B-859E-EB725E395DB7}"/>
    <cellStyle name="Normal 8 3 9 2 3" xfId="8522" xr:uid="{B5AB5521-23A6-4194-8828-F94B1ACD0665}"/>
    <cellStyle name="Normal 8 3 9 2 4" xfId="8523" xr:uid="{EE80009E-25F2-4EC0-B238-65068DCAE296}"/>
    <cellStyle name="Normal 8 3 9 3" xfId="8524" xr:uid="{B973DF08-51AB-410D-8860-72BA7AF271AE}"/>
    <cellStyle name="Normal 8 3 9 3 2" xfId="8525" xr:uid="{B3D1B10F-42BB-43EC-BB3D-9BF72BC5E4B8}"/>
    <cellStyle name="Normal 8 3 9 4" xfId="8526" xr:uid="{5BDE1445-E255-43D8-B251-28FAB1636D35}"/>
    <cellStyle name="Normal 8 3 9 5" xfId="8527" xr:uid="{A6E87E08-1C2D-49C7-98F3-8F85765FE42E}"/>
    <cellStyle name="Normal 8 4" xfId="8528" xr:uid="{6099CF9B-4547-4E77-AED5-AC27D52DB35B}"/>
    <cellStyle name="Normal 8 4 10" xfId="8529" xr:uid="{CC5F749A-DA7B-4FF5-8938-7035121ECF41}"/>
    <cellStyle name="Normal 8 4 11" xfId="8530" xr:uid="{AA0862C1-2D19-47EF-A773-1B1E67FD92BE}"/>
    <cellStyle name="Normal 8 4 11 2" xfId="8531" xr:uid="{C0775C6E-A1A4-4AE4-AE1F-219A54F5ED46}"/>
    <cellStyle name="Normal 8 4 12" xfId="8532" xr:uid="{EBD09017-54FC-4373-A154-236C484E7BBC}"/>
    <cellStyle name="Normal 8 4 13" xfId="8533" xr:uid="{AE1FC098-170D-46C4-BF34-84D9B2D38577}"/>
    <cellStyle name="Normal 8 4 2" xfId="8534" xr:uid="{D66A7AE6-1B72-4732-A94A-EAF9AD7BC980}"/>
    <cellStyle name="Normal 8 4 2 2" xfId="8535" xr:uid="{B6C984E5-3335-4E42-9FFF-DA63D047C027}"/>
    <cellStyle name="Normal 8 4 2 2 2" xfId="8536" xr:uid="{7C554CF3-68EF-42B8-829E-D5B665057571}"/>
    <cellStyle name="Normal 8 4 2 2 2 2" xfId="8537" xr:uid="{ABFA14E3-11D9-47A2-8871-C41A315F5F6D}"/>
    <cellStyle name="Normal 8 4 2 2 2 2 2" xfId="8538" xr:uid="{0219595C-561B-4EBD-931A-ADCBF49A41E0}"/>
    <cellStyle name="Normal 8 4 2 2 2 2 2 2" xfId="8539" xr:uid="{1DE6387C-1E09-4D49-B6FD-E406AC5E4ECA}"/>
    <cellStyle name="Normal 8 4 2 2 2 2 2 2 2" xfId="8540" xr:uid="{A14CFEDF-1472-4033-A9B4-BAF58E2EAB6A}"/>
    <cellStyle name="Normal 8 4 2 2 2 2 2 3" xfId="8541" xr:uid="{AA64A7D6-C201-44F8-AE71-C04A5F17F828}"/>
    <cellStyle name="Normal 8 4 2 2 2 2 2 4" xfId="8542" xr:uid="{65AB876E-244E-4A9E-9D5A-BB2B8B197C6F}"/>
    <cellStyle name="Normal 8 4 2 2 2 2 3" xfId="8543" xr:uid="{8C9F8022-D13D-42EC-A221-F67DCBBF2873}"/>
    <cellStyle name="Normal 8 4 2 2 2 2 3 2" xfId="8544" xr:uid="{0D1F197B-488E-4ECE-ABDE-63FCBF368812}"/>
    <cellStyle name="Normal 8 4 2 2 2 2 4" xfId="8545" xr:uid="{3691E9DA-3378-4625-B887-7E2EEC4F9B85}"/>
    <cellStyle name="Normal 8 4 2 2 2 2 5" xfId="8546" xr:uid="{3932EC80-2104-43CB-BEAB-02D962CF937D}"/>
    <cellStyle name="Normal 8 4 2 2 2 3" xfId="8547" xr:uid="{5ADE8277-AAF2-45B9-B5B3-75EAA4B406FA}"/>
    <cellStyle name="Normal 8 4 2 2 2 3 2" xfId="8548" xr:uid="{CDD133DD-77AD-409E-9C63-D269931F21CB}"/>
    <cellStyle name="Normal 8 4 2 2 2 3 2 2" xfId="8549" xr:uid="{681DDE4C-EDFE-41BE-B948-646CBE186DC1}"/>
    <cellStyle name="Normal 8 4 2 2 2 3 3" xfId="8550" xr:uid="{F000575B-35E9-4149-B0CF-6B76201F73B8}"/>
    <cellStyle name="Normal 8 4 2 2 2 3 4" xfId="8551" xr:uid="{D9DC8FBB-4987-45FD-AB00-AC85FCE7F132}"/>
    <cellStyle name="Normal 8 4 2 2 2 4" xfId="8552" xr:uid="{201AADBB-DC9D-4C4D-B2FA-77343B00E27A}"/>
    <cellStyle name="Normal 8 4 2 2 2 4 2" xfId="8553" xr:uid="{2DA95644-9985-4142-AF7D-FEEC964E1521}"/>
    <cellStyle name="Normal 8 4 2 2 2 5" xfId="8554" xr:uid="{8315D24B-BEC3-48E4-91EA-87B88934D1CE}"/>
    <cellStyle name="Normal 8 4 2 2 2 6" xfId="8555" xr:uid="{4E0746D5-3870-481B-8136-9B1EED53BAB3}"/>
    <cellStyle name="Normal 8 4 2 2 3" xfId="8556" xr:uid="{5B373176-D399-4F30-B203-83F764480735}"/>
    <cellStyle name="Normal 8 4 2 2 3 2" xfId="8557" xr:uid="{C3F2888B-9C12-4DAB-BBD7-735C49B0E538}"/>
    <cellStyle name="Normal 8 4 2 2 3 2 2" xfId="8558" xr:uid="{AFF0AEF5-70A2-405A-8E29-77E5D67937C1}"/>
    <cellStyle name="Normal 8 4 2 2 3 2 2 2" xfId="8559" xr:uid="{C8F8719B-FF43-4A8D-A209-2280536CC288}"/>
    <cellStyle name="Normal 8 4 2 2 3 2 3" xfId="8560" xr:uid="{ABC3AEAF-739B-4B18-872C-08CF018A39B2}"/>
    <cellStyle name="Normal 8 4 2 2 3 2 4" xfId="8561" xr:uid="{79D4E97D-23C5-4E44-B43A-3E1F2E5B87E0}"/>
    <cellStyle name="Normal 8 4 2 2 3 3" xfId="8562" xr:uid="{AC7ED83B-817A-42A2-B195-076F197FA4CD}"/>
    <cellStyle name="Normal 8 4 2 2 3 3 2" xfId="8563" xr:uid="{EA6FD845-A065-4403-9B19-891FCD5C023F}"/>
    <cellStyle name="Normal 8 4 2 2 3 4" xfId="8564" xr:uid="{1A8792FF-4352-4B87-80EA-A20C9E29089F}"/>
    <cellStyle name="Normal 8 4 2 2 3 5" xfId="8565" xr:uid="{CB3571DE-0FCB-4C5D-87FC-F9B7303343B4}"/>
    <cellStyle name="Normal 8 4 2 2 4" xfId="8566" xr:uid="{AFA69750-C5BD-4ADA-A491-D2D28E01C860}"/>
    <cellStyle name="Normal 8 4 2 2 4 2" xfId="8567" xr:uid="{14C613DB-BB8A-4182-9132-6471EE8D8B6A}"/>
    <cellStyle name="Normal 8 4 2 2 4 2 2" xfId="8568" xr:uid="{B3844066-8CC0-4F8E-A797-B341AA2D888A}"/>
    <cellStyle name="Normal 8 4 2 2 4 3" xfId="8569" xr:uid="{6AB8B8C7-7F08-43C3-8801-2826B5F268D9}"/>
    <cellStyle name="Normal 8 4 2 2 4 4" xfId="8570" xr:uid="{77CBEE62-D7D1-48A0-AC93-24BC706436E6}"/>
    <cellStyle name="Normal 8 4 2 2 5" xfId="8571" xr:uid="{87F55C4A-D6B4-48FF-B2D9-90F58B210CE7}"/>
    <cellStyle name="Normal 8 4 2 2 5 2" xfId="8572" xr:uid="{A2803F8E-A184-4B39-9D55-37A1E253E09B}"/>
    <cellStyle name="Normal 8 4 2 2 6" xfId="8573" xr:uid="{31C0A7C3-B89C-445E-9EBF-FAD7485D0EC3}"/>
    <cellStyle name="Normal 8 4 2 2 7" xfId="8574" xr:uid="{30BD7129-4DAD-4D0F-BD8B-9FCDCCB63B05}"/>
    <cellStyle name="Normal 8 4 2 3" xfId="8575" xr:uid="{43610212-45B9-4A25-9F48-EAB335EB985D}"/>
    <cellStyle name="Normal 8 4 2 3 2" xfId="8576" xr:uid="{979FAE2A-C92B-47B6-ACBC-93BBDC0925FB}"/>
    <cellStyle name="Normal 8 4 2 3 2 2" xfId="8577" xr:uid="{FA90897E-1ABA-46B8-AE8F-E98FA3F6DA40}"/>
    <cellStyle name="Normal 8 4 2 3 2 2 2" xfId="8578" xr:uid="{6F2A386B-D3C9-4860-89D3-383F87163314}"/>
    <cellStyle name="Normal 8 4 2 3 2 2 2 2" xfId="8579" xr:uid="{CF18CE7B-EE22-40C5-927A-C06F36AC5849}"/>
    <cellStyle name="Normal 8 4 2 3 2 2 3" xfId="8580" xr:uid="{FEDC7D5B-750E-4C05-950C-B83F3C611830}"/>
    <cellStyle name="Normal 8 4 2 3 2 2 4" xfId="8581" xr:uid="{49721DAA-A5A9-4EF3-9577-47F24DC129CC}"/>
    <cellStyle name="Normal 8 4 2 3 2 3" xfId="8582" xr:uid="{2DF8D656-29F5-484F-B65B-8E082C426C9A}"/>
    <cellStyle name="Normal 8 4 2 3 2 3 2" xfId="8583" xr:uid="{91015402-A2F6-4E73-93A7-3522AC913AE8}"/>
    <cellStyle name="Normal 8 4 2 3 2 4" xfId="8584" xr:uid="{3B140609-0D61-4BC7-B79A-BEEA736D5A2B}"/>
    <cellStyle name="Normal 8 4 2 3 2 5" xfId="8585" xr:uid="{67990BE8-C60B-4423-BD1F-9CF0FAE38794}"/>
    <cellStyle name="Normal 8 4 2 3 3" xfId="8586" xr:uid="{91C1BBD7-D885-490A-8462-4D7DABF3EC7B}"/>
    <cellStyle name="Normal 8 4 2 3 3 2" xfId="8587" xr:uid="{F8E341FD-C7D8-43C3-A5D9-3B02B517C134}"/>
    <cellStyle name="Normal 8 4 2 3 3 2 2" xfId="8588" xr:uid="{0EE950DF-7BBC-4634-8253-BCA3928A26A6}"/>
    <cellStyle name="Normal 8 4 2 3 3 3" xfId="8589" xr:uid="{9DB0D063-B94A-4C51-A66E-8F6C01AA6D26}"/>
    <cellStyle name="Normal 8 4 2 3 3 4" xfId="8590" xr:uid="{F10251A5-1C7F-4D5A-894F-E0DC38FFEF0E}"/>
    <cellStyle name="Normal 8 4 2 3 4" xfId="8591" xr:uid="{A02DD965-A07E-4FF5-AF20-1C3368CD4C3D}"/>
    <cellStyle name="Normal 8 4 2 3 4 2" xfId="8592" xr:uid="{E1C7FE86-7E28-4D9D-8647-F48D41B6B501}"/>
    <cellStyle name="Normal 8 4 2 3 5" xfId="8593" xr:uid="{B37751DA-8388-4E4F-8AC4-2E3742B58CB5}"/>
    <cellStyle name="Normal 8 4 2 3 6" xfId="8594" xr:uid="{BE0A32EB-B443-425A-9E98-9DD9ED166D70}"/>
    <cellStyle name="Normal 8 4 2 4" xfId="8595" xr:uid="{E37F7FDF-6E17-44C4-81AC-5FA82CC61C87}"/>
    <cellStyle name="Normal 8 4 2 4 2" xfId="8596" xr:uid="{2ADBBAEB-DC93-4E7B-80AE-169C931F097D}"/>
    <cellStyle name="Normal 8 4 2 4 2 2" xfId="8597" xr:uid="{DB7C4C43-EAAC-4773-856B-9DC89EDCF9E1}"/>
    <cellStyle name="Normal 8 4 2 4 2 2 2" xfId="8598" xr:uid="{1B7BF22A-78F3-452B-B78D-3EF6956E0C30}"/>
    <cellStyle name="Normal 8 4 2 4 2 2 2 2" xfId="8599" xr:uid="{68C115E3-ACE1-4D4A-BD70-4578D49D5DA6}"/>
    <cellStyle name="Normal 8 4 2 4 2 2 3" xfId="8600" xr:uid="{15B73246-6CF4-4972-A805-CABF1A0F548A}"/>
    <cellStyle name="Normal 8 4 2 4 2 2 4" xfId="8601" xr:uid="{1C746E2A-9739-4657-8710-B1D4569BE0E3}"/>
    <cellStyle name="Normal 8 4 2 4 2 3" xfId="8602" xr:uid="{6E733D78-574C-42F1-AC64-CCF4AC551252}"/>
    <cellStyle name="Normal 8 4 2 4 2 3 2" xfId="8603" xr:uid="{B591ABB7-52FF-467C-8D58-7B4E1CB23165}"/>
    <cellStyle name="Normal 8 4 2 4 2 4" xfId="8604" xr:uid="{1C943ADF-9F41-4E96-BB8F-CBB18F6A3E3E}"/>
    <cellStyle name="Normal 8 4 2 4 2 5" xfId="8605" xr:uid="{B5FBDC1A-CB41-46AF-BC6F-5246BC3122AD}"/>
    <cellStyle name="Normal 8 4 2 4 3" xfId="8606" xr:uid="{8449D291-07CE-4150-93CB-4956BB0BBE64}"/>
    <cellStyle name="Normal 8 4 2 4 3 2" xfId="8607" xr:uid="{CFCB4D2A-0881-4FAF-A23B-C96C29A34B34}"/>
    <cellStyle name="Normal 8 4 2 4 3 2 2" xfId="8608" xr:uid="{D87A1C0C-6669-4EC2-8EF6-6352725115A6}"/>
    <cellStyle name="Normal 8 4 2 4 3 3" xfId="8609" xr:uid="{0F922470-D231-450C-9338-A9C9CAD2AF28}"/>
    <cellStyle name="Normal 8 4 2 4 3 4" xfId="8610" xr:uid="{6178DF55-B422-4483-90C8-7671BDC82F38}"/>
    <cellStyle name="Normal 8 4 2 4 4" xfId="8611" xr:uid="{7A578D72-E8FB-4AEB-9E0A-F83442D3115F}"/>
    <cellStyle name="Normal 8 4 2 4 4 2" xfId="8612" xr:uid="{B5E46C2F-3FEE-4705-B7FE-9FE33B7531BE}"/>
    <cellStyle name="Normal 8 4 2 4 5" xfId="8613" xr:uid="{737914F8-8537-48BD-90B8-98A82B465C02}"/>
    <cellStyle name="Normal 8 4 2 4 6" xfId="8614" xr:uid="{8EDF5E0E-C6C1-4995-98F1-1BC74761C321}"/>
    <cellStyle name="Normal 8 4 2 5" xfId="8615" xr:uid="{B357F4BD-C42A-4599-928E-053660482265}"/>
    <cellStyle name="Normal 8 4 2 5 2" xfId="8616" xr:uid="{B7410F94-059D-4EA5-B5B3-6EC26585EC99}"/>
    <cellStyle name="Normal 8 4 2 5 2 2" xfId="8617" xr:uid="{B4EB1EAF-259F-4482-81B0-B321BAF80123}"/>
    <cellStyle name="Normal 8 4 2 5 2 2 2" xfId="8618" xr:uid="{807BE297-9B37-495C-9230-DE143A0A4100}"/>
    <cellStyle name="Normal 8 4 2 5 2 3" xfId="8619" xr:uid="{E1377B6A-816D-401C-8F61-B25DE909AD7B}"/>
    <cellStyle name="Normal 8 4 2 5 2 4" xfId="8620" xr:uid="{1C474731-D608-4C2A-B27D-B164EC110AF6}"/>
    <cellStyle name="Normal 8 4 2 5 3" xfId="8621" xr:uid="{A98C11FF-A275-4CA5-9DE8-A29E51D57327}"/>
    <cellStyle name="Normal 8 4 2 5 3 2" xfId="8622" xr:uid="{42E6D0B6-9724-4611-ADF5-2369A14B0BC3}"/>
    <cellStyle name="Normal 8 4 2 5 4" xfId="8623" xr:uid="{B76C4DBD-F8E0-483E-8D73-44C187D21ADC}"/>
    <cellStyle name="Normal 8 4 2 5 5" xfId="8624" xr:uid="{4FC9DEE3-530C-4178-81E7-FC2F01879DA8}"/>
    <cellStyle name="Normal 8 4 2 6" xfId="8625" xr:uid="{A63AFAEA-E290-4F09-9BAE-E7AAC16AE7CB}"/>
    <cellStyle name="Normal 8 4 2 6 2" xfId="8626" xr:uid="{33F3F784-A766-4298-A0B0-125AE51165B9}"/>
    <cellStyle name="Normal 8 4 2 6 2 2" xfId="8627" xr:uid="{030804EB-7CE6-4D1B-936A-327AFAE3E865}"/>
    <cellStyle name="Normal 8 4 2 6 3" xfId="8628" xr:uid="{3AB414C4-127C-43A5-988A-9E9622AA798A}"/>
    <cellStyle name="Normal 8 4 2 6 4" xfId="8629" xr:uid="{444D8CE6-DA21-4E96-A549-537D1DFEF5DC}"/>
    <cellStyle name="Normal 8 4 2 7" xfId="8630" xr:uid="{AB121943-20B0-4491-98D6-48A6E8D109C4}"/>
    <cellStyle name="Normal 8 4 2 7 2" xfId="8631" xr:uid="{0196D92F-FD2A-452E-B62A-7B107EB236F6}"/>
    <cellStyle name="Normal 8 4 2 8" xfId="8632" xr:uid="{3EA58906-1526-44A4-BC05-21663D0325FE}"/>
    <cellStyle name="Normal 8 4 2 9" xfId="8633" xr:uid="{773368A0-F1E7-47C0-884F-0DCD3B906B1F}"/>
    <cellStyle name="Normal 8 4 3" xfId="8634" xr:uid="{1AFC7A9A-C916-493A-B66D-6AAF257CF7B9}"/>
    <cellStyle name="Normal 8 4 3 2" xfId="8635" xr:uid="{99C85A0D-EF33-4A04-B2B0-3D99B6046B45}"/>
    <cellStyle name="Normal 8 4 3 2 2" xfId="8636" xr:uid="{6444F681-7301-493F-91F5-9CA9CC606C11}"/>
    <cellStyle name="Normal 8 4 3 2 2 2" xfId="8637" xr:uid="{EDCE565F-EAD4-4640-9323-6C5EB19006FE}"/>
    <cellStyle name="Normal 8 4 3 2 2 2 2" xfId="8638" xr:uid="{0D28815F-323E-4755-B5FD-4F8E8340D654}"/>
    <cellStyle name="Normal 8 4 3 2 2 2 2 2" xfId="8639" xr:uid="{8A6F6084-596B-4695-A112-8232B6A8A73E}"/>
    <cellStyle name="Normal 8 4 3 2 2 2 3" xfId="8640" xr:uid="{1A1A6518-2C1A-4E3F-89E1-3C401840945A}"/>
    <cellStyle name="Normal 8 4 3 2 2 2 4" xfId="8641" xr:uid="{486D593C-07B1-41A9-A9BD-8A0FFF0CA517}"/>
    <cellStyle name="Normal 8 4 3 2 2 3" xfId="8642" xr:uid="{83452EDB-5DF8-43F1-BAF7-EB3C1CA77249}"/>
    <cellStyle name="Normal 8 4 3 2 2 3 2" xfId="8643" xr:uid="{3BDF1049-00A0-4C49-B03E-F0F3B4554758}"/>
    <cellStyle name="Normal 8 4 3 2 2 4" xfId="8644" xr:uid="{CA2F5DC3-84C4-4ACA-B4D2-0A863E98D855}"/>
    <cellStyle name="Normal 8 4 3 2 2 5" xfId="8645" xr:uid="{30BDC441-C744-40FD-9488-9C881046CEF8}"/>
    <cellStyle name="Normal 8 4 3 2 3" xfId="8646" xr:uid="{84065E73-FA33-4451-8BDC-D210D78131B5}"/>
    <cellStyle name="Normal 8 4 3 2 3 2" xfId="8647" xr:uid="{D5FB3B11-4977-4A69-AA32-17F687E17DA9}"/>
    <cellStyle name="Normal 8 4 3 2 3 2 2" xfId="8648" xr:uid="{3A655FA5-E098-478D-A5EB-18D57C5E8A34}"/>
    <cellStyle name="Normal 8 4 3 2 3 3" xfId="8649" xr:uid="{91994DF0-98E8-470D-BA0B-9DF25015A113}"/>
    <cellStyle name="Normal 8 4 3 2 3 4" xfId="8650" xr:uid="{DD2C75D5-F2E5-4324-8A4A-EAD9F35AE666}"/>
    <cellStyle name="Normal 8 4 3 2 4" xfId="8651" xr:uid="{2F0F9B01-9325-41C1-9536-86ED85109E13}"/>
    <cellStyle name="Normal 8 4 3 2 4 2" xfId="8652" xr:uid="{2E721CF7-8AA0-42A3-898B-F8104A25CB2C}"/>
    <cellStyle name="Normal 8 4 3 2 5" xfId="8653" xr:uid="{0FF1D4B3-03E7-43AE-93B0-E86832593436}"/>
    <cellStyle name="Normal 8 4 3 2 6" xfId="8654" xr:uid="{976D7686-AA51-4751-8A85-4074714AD936}"/>
    <cellStyle name="Normal 8 4 3 3" xfId="8655" xr:uid="{18666231-5EF7-4229-ABC7-084487D9891C}"/>
    <cellStyle name="Normal 8 4 3 3 2" xfId="8656" xr:uid="{797078EA-65E9-4F78-9F4D-6A3476A62E5A}"/>
    <cellStyle name="Normal 8 4 3 3 2 2" xfId="8657" xr:uid="{8D59E1AE-A6F4-4DB7-BFBE-FD73CF55632F}"/>
    <cellStyle name="Normal 8 4 3 3 2 2 2" xfId="8658" xr:uid="{1D650219-FEB9-4C81-82E2-9EBF9F87926D}"/>
    <cellStyle name="Normal 8 4 3 3 2 3" xfId="8659" xr:uid="{59060CB5-2FA7-42EA-8281-CCB43E36DF64}"/>
    <cellStyle name="Normal 8 4 3 3 2 4" xfId="8660" xr:uid="{FF5426A9-696E-4FD8-833D-457442542196}"/>
    <cellStyle name="Normal 8 4 3 3 3" xfId="8661" xr:uid="{2813BC97-10DC-42F2-9EFB-97CE3A727373}"/>
    <cellStyle name="Normal 8 4 3 3 3 2" xfId="8662" xr:uid="{E2E30A9F-6EF2-499D-8B78-D7D83CB20C0F}"/>
    <cellStyle name="Normal 8 4 3 3 4" xfId="8663" xr:uid="{D668B817-6196-4DAF-B475-701F9B4BA748}"/>
    <cellStyle name="Normal 8 4 3 3 5" xfId="8664" xr:uid="{19F490AD-86D5-47E9-8106-8E5FAA5BD483}"/>
    <cellStyle name="Normal 8 4 3 4" xfId="8665" xr:uid="{944AEBF6-13D7-45BB-8830-9BEBDBE465FB}"/>
    <cellStyle name="Normal 8 4 3 4 2" xfId="8666" xr:uid="{6F71101C-23CA-4B25-BD42-CEA7580DE575}"/>
    <cellStyle name="Normal 8 4 3 4 2 2" xfId="8667" xr:uid="{DD94BC9A-F30D-4925-96CE-7988695AF98C}"/>
    <cellStyle name="Normal 8 4 3 4 3" xfId="8668" xr:uid="{6AE42E47-D17D-4358-BEA9-FC0AE4958E1F}"/>
    <cellStyle name="Normal 8 4 3 4 4" xfId="8669" xr:uid="{741B7941-6FC6-40C5-99AE-CDB9A6AF950A}"/>
    <cellStyle name="Normal 8 4 3 5" xfId="8670" xr:uid="{104B1AB4-6DDA-409A-8886-DA886D9E35AD}"/>
    <cellStyle name="Normal 8 4 3 5 2" xfId="8671" xr:uid="{D8C0DEB2-C5BA-40F8-80AE-8FD28C7EBAFD}"/>
    <cellStyle name="Normal 8 4 3 6" xfId="8672" xr:uid="{C66CF1F7-0C41-42AB-A21B-79208B262445}"/>
    <cellStyle name="Normal 8 4 3 7" xfId="8673" xr:uid="{B0AFA057-9EE7-4568-8F9A-10FB7DA4AF49}"/>
    <cellStyle name="Normal 8 4 4" xfId="8674" xr:uid="{DD4FD7CF-3697-4F27-B541-FF07C78517C6}"/>
    <cellStyle name="Normal 8 4 4 2" xfId="8675" xr:uid="{431333EE-03CA-45DC-AE33-DA645C3CE4AB}"/>
    <cellStyle name="Normal 8 4 4 2 2" xfId="8676" xr:uid="{B8198EF6-4D07-471A-95E8-01E9AD49927F}"/>
    <cellStyle name="Normal 8 4 4 2 2 2" xfId="8677" xr:uid="{03940672-C84D-4E42-B33E-855EB6565F30}"/>
    <cellStyle name="Normal 8 4 4 2 2 2 2" xfId="8678" xr:uid="{BAA6097D-9FCC-4D7B-AB5D-DACEB0426B2D}"/>
    <cellStyle name="Normal 8 4 4 2 2 3" xfId="8679" xr:uid="{5C9C0578-1D83-4CC0-9FAC-C7358E1097AB}"/>
    <cellStyle name="Normal 8 4 4 2 2 4" xfId="8680" xr:uid="{D090B312-2B9C-4614-817F-99DA206E95C3}"/>
    <cellStyle name="Normal 8 4 4 2 3" xfId="8681" xr:uid="{ED9FC696-95DF-49C1-849F-76C829D373B7}"/>
    <cellStyle name="Normal 8 4 4 2 3 2" xfId="8682" xr:uid="{AD454F45-062F-4B38-8276-6C2F0E744378}"/>
    <cellStyle name="Normal 8 4 4 2 4" xfId="8683" xr:uid="{ACE131F0-79E2-4429-BD6E-9D36CE83F5A1}"/>
    <cellStyle name="Normal 8 4 4 2 5" xfId="8684" xr:uid="{7F192353-491D-4026-BF41-9EE3FCFB7AA7}"/>
    <cellStyle name="Normal 8 4 4 3" xfId="8685" xr:uid="{CB11F55D-7AA2-4C69-B0FB-0E1403A54C74}"/>
    <cellStyle name="Normal 8 4 4 3 2" xfId="8686" xr:uid="{7F86FBBC-1452-45D7-80EB-A869AF3535EC}"/>
    <cellStyle name="Normal 8 4 4 3 2 2" xfId="8687" xr:uid="{FB568AE1-081C-4007-98FD-7B5EDB3A7D30}"/>
    <cellStyle name="Normal 8 4 4 3 3" xfId="8688" xr:uid="{464AC87D-BF42-485C-ADAD-2FD13FA5F5A2}"/>
    <cellStyle name="Normal 8 4 4 3 4" xfId="8689" xr:uid="{26BA541A-E4CF-4445-A770-A132EAE52F91}"/>
    <cellStyle name="Normal 8 4 4 4" xfId="8690" xr:uid="{C392B848-2744-4FE1-8EA2-2F89E371217E}"/>
    <cellStyle name="Normal 8 4 4 4 2" xfId="8691" xr:uid="{F753ED46-A39B-458F-9A32-D06480C3E11F}"/>
    <cellStyle name="Normal 8 4 4 5" xfId="8692" xr:uid="{2AE2BF71-1DEF-412D-92E9-5D5317774703}"/>
    <cellStyle name="Normal 8 4 4 6" xfId="8693" xr:uid="{B2FD6F97-14F8-4923-B524-CE2B29F21DC9}"/>
    <cellStyle name="Normal 8 4 5" xfId="8694" xr:uid="{D42EB592-9DA1-4287-A269-5922D8E5ED29}"/>
    <cellStyle name="Normal 8 4 5 2" xfId="8695" xr:uid="{A630B4EC-E7AF-4559-9EC1-C7BFBC652DA2}"/>
    <cellStyle name="Normal 8 4 5 2 2" xfId="8696" xr:uid="{0B3B79BC-CAB9-4EF1-B55E-68443FC886FE}"/>
    <cellStyle name="Normal 8 4 5 2 2 2" xfId="8697" xr:uid="{E8F56CF3-8FEC-46C7-BCB3-3A41AD452DDD}"/>
    <cellStyle name="Normal 8 4 5 2 2 2 2" xfId="8698" xr:uid="{5ABE992C-418C-44B9-AD6C-FF1CEFEEBFFB}"/>
    <cellStyle name="Normal 8 4 5 2 2 3" xfId="8699" xr:uid="{34497E32-97AA-46B8-A433-CF23DA699BF9}"/>
    <cellStyle name="Normal 8 4 5 2 2 4" xfId="8700" xr:uid="{EF120646-C8F0-46CA-BFD9-10B400958963}"/>
    <cellStyle name="Normal 8 4 5 2 3" xfId="8701" xr:uid="{4C247131-0B95-44DC-9E00-AAC445BE2690}"/>
    <cellStyle name="Normal 8 4 5 2 3 2" xfId="8702" xr:uid="{117115D6-6F7E-4AC9-988D-AD28729A3033}"/>
    <cellStyle name="Normal 8 4 5 2 4" xfId="8703" xr:uid="{99FFF877-9B5C-43A2-84DB-E20A1866A88D}"/>
    <cellStyle name="Normal 8 4 5 2 5" xfId="8704" xr:uid="{2440A6BC-5CDC-4CFB-A58A-ABE0604834F1}"/>
    <cellStyle name="Normal 8 4 5 3" xfId="8705" xr:uid="{7A35AB5F-85E1-4D11-926A-96E8E22ACC09}"/>
    <cellStyle name="Normal 8 4 5 3 2" xfId="8706" xr:uid="{CD5A5250-6A15-4C6B-BE2D-03A224C2C817}"/>
    <cellStyle name="Normal 8 4 5 3 2 2" xfId="8707" xr:uid="{F789E66C-5B4E-4DD5-980F-552F4F51178C}"/>
    <cellStyle name="Normal 8 4 5 3 3" xfId="8708" xr:uid="{D90B0475-3467-41FF-8F07-62A394CBD16D}"/>
    <cellStyle name="Normal 8 4 5 3 4" xfId="8709" xr:uid="{569BBE11-48C2-4A7F-89FA-737FCA8BEBAD}"/>
    <cellStyle name="Normal 8 4 5 4" xfId="8710" xr:uid="{00F949F7-B152-4923-82D1-841A88BE24AC}"/>
    <cellStyle name="Normal 8 4 5 4 2" xfId="8711" xr:uid="{E9ADAE0E-B662-4ED5-8C2D-92D2785B0BCE}"/>
    <cellStyle name="Normal 8 4 5 5" xfId="8712" xr:uid="{CE93EE19-1A80-420A-A245-144803AA46B1}"/>
    <cellStyle name="Normal 8 4 5 6" xfId="8713" xr:uid="{777BEA82-D9A9-4589-8AF8-3B0091C12113}"/>
    <cellStyle name="Normal 8 4 6" xfId="8714" xr:uid="{B10BD03F-9AF3-44AA-B371-B418C0F24C8A}"/>
    <cellStyle name="Normal 8 4 6 2" xfId="8715" xr:uid="{B9684652-A0BB-4242-96BB-F00EFBBE327B}"/>
    <cellStyle name="Normal 8 4 6 2 2" xfId="8716" xr:uid="{ED557F57-84C7-4F12-9002-DCEA641C6F0C}"/>
    <cellStyle name="Normal 8 4 6 2 2 2" xfId="8717" xr:uid="{3B5FE3ED-3302-4E17-8C7A-FE9AEF87A52F}"/>
    <cellStyle name="Normal 8 4 6 2 3" xfId="8718" xr:uid="{09E3AB3E-B911-4488-877F-89585B5ED357}"/>
    <cellStyle name="Normal 8 4 6 2 4" xfId="8719" xr:uid="{CB94F69D-EFD5-49CF-9F35-EDFD31201F61}"/>
    <cellStyle name="Normal 8 4 6 3" xfId="8720" xr:uid="{F34FB08C-8B07-4FE6-A1D7-F496D103D681}"/>
    <cellStyle name="Normal 8 4 6 3 2" xfId="8721" xr:uid="{442C9E14-5100-4C45-9401-E727A05A0AD5}"/>
    <cellStyle name="Normal 8 4 6 4" xfId="8722" xr:uid="{E2C26C7A-6D45-4E70-9978-1966C23AEF2D}"/>
    <cellStyle name="Normal 8 4 6 5" xfId="8723" xr:uid="{CE690533-EFD0-4544-A67C-EF681F0EE078}"/>
    <cellStyle name="Normal 8 4 7" xfId="8724" xr:uid="{B0432C40-FE7A-43CC-B5B7-324A2C2655FE}"/>
    <cellStyle name="Normal 8 4 7 2" xfId="8725" xr:uid="{8D15A2D2-A058-4F4F-B87F-2D2D0EE6FD67}"/>
    <cellStyle name="Normal 8 4 7 2 2" xfId="8726" xr:uid="{4B2303B1-9C22-4AA0-9FEB-E1E58A768756}"/>
    <cellStyle name="Normal 8 4 7 3" xfId="8727" xr:uid="{14AF2432-61DB-44C7-B1ED-93D9FE2ED5EB}"/>
    <cellStyle name="Normal 8 4 7 4" xfId="8728" xr:uid="{FB541475-F42A-49E9-810B-B73AC1DDC7CE}"/>
    <cellStyle name="Normal 8 4 8" xfId="8729" xr:uid="{770EE649-7B05-4756-9B01-D30C755234A2}"/>
    <cellStyle name="Normal 8 4 9" xfId="8730" xr:uid="{7E38B0D3-7133-450F-86D9-ED2A0CAA2EB0}"/>
    <cellStyle name="Normal 8 4 9 2" xfId="8731" xr:uid="{50C8EC24-FA3C-4896-B28C-4DDB96384737}"/>
    <cellStyle name="Normal 8 4 9 2 2" xfId="8732" xr:uid="{1150CA09-1478-4A17-A207-88767F7F6B88}"/>
    <cellStyle name="Normal 8 4 9 3" xfId="8733" xr:uid="{1C2429CF-D127-41FB-A767-5D0DA73F2A2C}"/>
    <cellStyle name="Normal 8 5" xfId="8734" xr:uid="{F2C42520-2522-451E-86F0-B950506B7DBF}"/>
    <cellStyle name="Normal 8 5 2" xfId="8735" xr:uid="{EF306D2C-0B54-437A-A6C5-B77F47E96D5E}"/>
    <cellStyle name="Normal 8 5 2 2" xfId="8736" xr:uid="{92B8DB38-7AE0-448D-BE5E-264B83258ACB}"/>
    <cellStyle name="Normal 8 5 2 2 2" xfId="8737" xr:uid="{0786699A-E5BC-410D-BD0D-6377DAC866EC}"/>
    <cellStyle name="Normal 8 5 2 2 2 2" xfId="8738" xr:uid="{9A13D5F2-539D-4BF6-B1A7-6DC68F3714DF}"/>
    <cellStyle name="Normal 8 5 2 2 2 2 2" xfId="8739" xr:uid="{A0A8B55A-7E8D-44D4-9BF6-4B0D8E66CFEF}"/>
    <cellStyle name="Normal 8 5 2 2 2 2 2 2" xfId="8740" xr:uid="{B0FAE7AE-333E-4F94-9BD0-AF04F2A80C7B}"/>
    <cellStyle name="Normal 8 5 2 2 2 2 3" xfId="8741" xr:uid="{AFCEEC04-6BB4-439C-B7DA-AD69E5F7B6D9}"/>
    <cellStyle name="Normal 8 5 2 2 2 2 4" xfId="8742" xr:uid="{E3AE6124-AC50-4C06-9AED-A15AD4978E5F}"/>
    <cellStyle name="Normal 8 5 2 2 2 3" xfId="8743" xr:uid="{2B4F8FBF-D5DC-436A-974F-8441CC813547}"/>
    <cellStyle name="Normal 8 5 2 2 2 3 2" xfId="8744" xr:uid="{44F113EA-FB8A-4D00-88E4-5F542300E203}"/>
    <cellStyle name="Normal 8 5 2 2 2 4" xfId="8745" xr:uid="{6AD003C1-7083-4368-B2DF-1D48D59A10A3}"/>
    <cellStyle name="Normal 8 5 2 2 2 5" xfId="8746" xr:uid="{3C253F55-C3A4-444E-8413-5E90DAD6ADF8}"/>
    <cellStyle name="Normal 8 5 2 2 3" xfId="8747" xr:uid="{F9CAB141-4861-401E-99CC-C5AF5CFB37C5}"/>
    <cellStyle name="Normal 8 5 2 2 3 2" xfId="8748" xr:uid="{E24B6546-C049-4512-8A4E-A77DBD58F81A}"/>
    <cellStyle name="Normal 8 5 2 2 3 2 2" xfId="8749" xr:uid="{65F7B830-1906-4062-92F0-8602C08D16F3}"/>
    <cellStyle name="Normal 8 5 2 2 3 3" xfId="8750" xr:uid="{EBFD5B6A-7528-4E35-8112-8B1C86258645}"/>
    <cellStyle name="Normal 8 5 2 2 3 4" xfId="8751" xr:uid="{25107E08-9C8F-4087-BAFD-DC6B138946E3}"/>
    <cellStyle name="Normal 8 5 2 2 4" xfId="8752" xr:uid="{D04347C7-0F03-4E40-9E3F-01C7851409D4}"/>
    <cellStyle name="Normal 8 5 2 2 4 2" xfId="8753" xr:uid="{977AB99A-A1F8-43A5-8192-3E2C90886061}"/>
    <cellStyle name="Normal 8 5 2 2 5" xfId="8754" xr:uid="{A711428A-7516-4BF9-BE97-99460A6ADB91}"/>
    <cellStyle name="Normal 8 5 2 2 6" xfId="8755" xr:uid="{D77230C9-293F-4846-9A22-F7822ED6EF1B}"/>
    <cellStyle name="Normal 8 5 2 3" xfId="8756" xr:uid="{7290E872-094C-404C-9F39-04A8BF14F6E8}"/>
    <cellStyle name="Normal 8 5 2 3 2" xfId="8757" xr:uid="{6675C5FA-97B0-4163-8609-B1A232331CDD}"/>
    <cellStyle name="Normal 8 5 2 3 2 2" xfId="8758" xr:uid="{9C80C6A3-97E4-4475-BA63-4E60D29898E0}"/>
    <cellStyle name="Normal 8 5 2 3 2 2 2" xfId="8759" xr:uid="{2855A6D5-FA46-496A-923A-9A59E317A01A}"/>
    <cellStyle name="Normal 8 5 2 3 2 3" xfId="8760" xr:uid="{7DACC4C6-C0AC-4698-94A6-F4942AE0D81E}"/>
    <cellStyle name="Normal 8 5 2 3 2 4" xfId="8761" xr:uid="{71883DC4-4FAD-4DA4-8A30-952862F84CA8}"/>
    <cellStyle name="Normal 8 5 2 3 3" xfId="8762" xr:uid="{0065D583-F037-4C8A-8A18-C0F762B1DE96}"/>
    <cellStyle name="Normal 8 5 2 3 3 2" xfId="8763" xr:uid="{8F819671-B8E9-4043-BAB4-F8F183B0B106}"/>
    <cellStyle name="Normal 8 5 2 3 4" xfId="8764" xr:uid="{61BD051D-B925-4609-999D-21C65D396B6A}"/>
    <cellStyle name="Normal 8 5 2 3 5" xfId="8765" xr:uid="{E8689B9B-F0B8-4C87-9AF3-59BCBE4DA48F}"/>
    <cellStyle name="Normal 8 5 2 4" xfId="8766" xr:uid="{6E2906F5-1ACB-49F2-982E-B39C759F0905}"/>
    <cellStyle name="Normal 8 5 2 4 2" xfId="8767" xr:uid="{BA336796-8719-41F5-9767-D5C9052197B9}"/>
    <cellStyle name="Normal 8 5 2 4 2 2" xfId="8768" xr:uid="{A765D0D3-A665-4034-B2B8-D05B00FF6266}"/>
    <cellStyle name="Normal 8 5 2 4 3" xfId="8769" xr:uid="{B4A73534-E7A7-4AC9-A9A3-78A79FF51A29}"/>
    <cellStyle name="Normal 8 5 2 4 4" xfId="8770" xr:uid="{49CE002F-0B6A-4E6E-A60E-A16EB593BD0C}"/>
    <cellStyle name="Normal 8 5 2 5" xfId="8771" xr:uid="{142DE43C-CAFC-4CCE-942B-01EFA3D44E53}"/>
    <cellStyle name="Normal 8 5 2 5 2" xfId="8772" xr:uid="{A8989200-4EED-4B4C-83AA-07FF4A43FCF6}"/>
    <cellStyle name="Normal 8 5 2 6" xfId="8773" xr:uid="{BE96C59E-DADD-4A00-A630-B472DD2F2D39}"/>
    <cellStyle name="Normal 8 5 2 7" xfId="8774" xr:uid="{9C1A4E62-7EB7-4281-8210-0676A02A45EE}"/>
    <cellStyle name="Normal 8 5 3" xfId="8775" xr:uid="{CF81DD58-C996-4B21-AE08-FF6CF9EA4498}"/>
    <cellStyle name="Normal 8 5 3 2" xfId="8776" xr:uid="{C6D3181D-D213-448D-B3E1-65C548C350D7}"/>
    <cellStyle name="Normal 8 5 3 2 2" xfId="8777" xr:uid="{CDCE519D-8CD7-427C-BD86-7499F91BB21B}"/>
    <cellStyle name="Normal 8 5 3 2 2 2" xfId="8778" xr:uid="{FCA4369B-66B0-40E0-8F8A-5AEE339CF474}"/>
    <cellStyle name="Normal 8 5 3 2 2 2 2" xfId="8779" xr:uid="{C4E4E978-EA17-4856-9230-67020CF5B294}"/>
    <cellStyle name="Normal 8 5 3 2 2 3" xfId="8780" xr:uid="{ADA9750C-E86E-4F01-BA43-D422D850CAEE}"/>
    <cellStyle name="Normal 8 5 3 2 2 4" xfId="8781" xr:uid="{404859FB-3F4B-4486-84B4-B43EE81FA80B}"/>
    <cellStyle name="Normal 8 5 3 2 3" xfId="8782" xr:uid="{5808F2AA-6146-43FF-8901-E4439606FDDD}"/>
    <cellStyle name="Normal 8 5 3 2 3 2" xfId="8783" xr:uid="{4B264A10-4C57-443F-9690-A4D8384F6233}"/>
    <cellStyle name="Normal 8 5 3 2 4" xfId="8784" xr:uid="{D87C1F3D-60A2-43D9-B463-8987C91D960D}"/>
    <cellStyle name="Normal 8 5 3 2 5" xfId="8785" xr:uid="{64F58D2F-E102-40E6-9E62-E0FFF63EB59C}"/>
    <cellStyle name="Normal 8 5 3 3" xfId="8786" xr:uid="{C7586E09-74C2-4FCC-9A2D-1611AA9144E2}"/>
    <cellStyle name="Normal 8 5 3 3 2" xfId="8787" xr:uid="{445E0038-B409-41E2-AC59-79E44C316459}"/>
    <cellStyle name="Normal 8 5 3 3 2 2" xfId="8788" xr:uid="{2A44A69A-9A0F-4EEA-814C-9F856C51A540}"/>
    <cellStyle name="Normal 8 5 3 3 3" xfId="8789" xr:uid="{FCD9D57B-3D18-4992-8C06-B701F615CDA8}"/>
    <cellStyle name="Normal 8 5 3 3 4" xfId="8790" xr:uid="{030990D3-17FC-4F8F-BFF7-438DF8C55799}"/>
    <cellStyle name="Normal 8 5 3 4" xfId="8791" xr:uid="{6211F997-AD80-4C9C-938A-42E856472E77}"/>
    <cellStyle name="Normal 8 5 3 4 2" xfId="8792" xr:uid="{9A59A3F9-F718-4A9A-A21A-DE2540A523B7}"/>
    <cellStyle name="Normal 8 5 3 5" xfId="8793" xr:uid="{A268ADCF-87A6-4FF3-B27D-AACF3FEDA032}"/>
    <cellStyle name="Normal 8 5 3 6" xfId="8794" xr:uid="{24DA1654-3BD7-45C8-BCCE-66A586CC17EA}"/>
    <cellStyle name="Normal 8 5 4" xfId="8795" xr:uid="{B3A6BE5D-72BF-4662-8D9E-5BE16CD120C5}"/>
    <cellStyle name="Normal 8 5 4 2" xfId="8796" xr:uid="{63A81EED-3042-498E-8C7C-C64A1BDBA094}"/>
    <cellStyle name="Normal 8 5 4 2 2" xfId="8797" xr:uid="{3A5B87CF-AD54-4DDF-AD05-BAD377CC2F58}"/>
    <cellStyle name="Normal 8 5 4 2 2 2" xfId="8798" xr:uid="{C5A8EFCA-3B25-4F06-82E6-E554E3DBD366}"/>
    <cellStyle name="Normal 8 5 4 2 2 2 2" xfId="8799" xr:uid="{89411DB6-EF9C-4243-8B03-5DF3F425E7E3}"/>
    <cellStyle name="Normal 8 5 4 2 2 3" xfId="8800" xr:uid="{66EE70F6-7476-4D03-B599-563D06489EEB}"/>
    <cellStyle name="Normal 8 5 4 2 2 4" xfId="8801" xr:uid="{36075E0D-8FD2-4F98-B1B1-CA0978FF678C}"/>
    <cellStyle name="Normal 8 5 4 2 3" xfId="8802" xr:uid="{BE1ED8BA-B2C6-4AA1-8609-FAE49E58D52A}"/>
    <cellStyle name="Normal 8 5 4 2 3 2" xfId="8803" xr:uid="{FBF6364A-AB97-4569-B9CB-F7D7CAB5C3D2}"/>
    <cellStyle name="Normal 8 5 4 2 4" xfId="8804" xr:uid="{03903A19-16A5-42C1-B0D4-C497619B42EC}"/>
    <cellStyle name="Normal 8 5 4 2 5" xfId="8805" xr:uid="{312FAF2D-F68B-456A-A35A-4BCDB5C3585C}"/>
    <cellStyle name="Normal 8 5 4 3" xfId="8806" xr:uid="{02359F0E-A4E4-46F0-A9EB-9F52793251A9}"/>
    <cellStyle name="Normal 8 5 4 3 2" xfId="8807" xr:uid="{D8E27238-9EE1-4BDC-9350-00089F6CA1F3}"/>
    <cellStyle name="Normal 8 5 4 3 2 2" xfId="8808" xr:uid="{2D25F7C8-22D1-433C-8615-DBFA3CB4130D}"/>
    <cellStyle name="Normal 8 5 4 3 3" xfId="8809" xr:uid="{CF613C0A-A3B9-4456-A795-AACAEF16AE05}"/>
    <cellStyle name="Normal 8 5 4 3 4" xfId="8810" xr:uid="{7C5F39B5-1F43-4A9D-86C0-2083AE759AA7}"/>
    <cellStyle name="Normal 8 5 4 4" xfId="8811" xr:uid="{1CC73832-0245-4E21-90A9-1639B5061255}"/>
    <cellStyle name="Normal 8 5 4 4 2" xfId="8812" xr:uid="{9F3C53C7-0525-4830-B334-1CF1114CD8D7}"/>
    <cellStyle name="Normal 8 5 4 5" xfId="8813" xr:uid="{510CF70B-68B0-4089-A234-6312A62E7DDF}"/>
    <cellStyle name="Normal 8 5 4 6" xfId="8814" xr:uid="{AD0EFD20-0332-4506-B0CC-A50285CE72E0}"/>
    <cellStyle name="Normal 8 5 5" xfId="8815" xr:uid="{64DEDF22-9233-4B89-BA6F-B5DE58238E17}"/>
    <cellStyle name="Normal 8 5 5 2" xfId="8816" xr:uid="{4266873E-8951-4D9C-A8BC-91EFE791108C}"/>
    <cellStyle name="Normal 8 5 5 2 2" xfId="8817" xr:uid="{B18195CC-4AAF-4E57-AC99-4582349664EF}"/>
    <cellStyle name="Normal 8 5 5 2 2 2" xfId="8818" xr:uid="{B9ACC00E-E7F7-4D1D-A137-87414EC926E3}"/>
    <cellStyle name="Normal 8 5 5 2 3" xfId="8819" xr:uid="{9028C30D-FFC7-43DD-B0B2-6261C5980B8C}"/>
    <cellStyle name="Normal 8 5 5 2 4" xfId="8820" xr:uid="{8FCF4360-7B95-49BE-A856-449400264119}"/>
    <cellStyle name="Normal 8 5 5 3" xfId="8821" xr:uid="{395D542C-39D4-44CD-BB99-A33C84615718}"/>
    <cellStyle name="Normal 8 5 5 3 2" xfId="8822" xr:uid="{B8DA21EB-DE62-423F-BAEF-E773C86D9D56}"/>
    <cellStyle name="Normal 8 5 5 4" xfId="8823" xr:uid="{3D54AA10-36F3-45A2-A5B7-0998C9C451A4}"/>
    <cellStyle name="Normal 8 5 5 5" xfId="8824" xr:uid="{E1571D06-3C57-47C8-AB39-E25E7F301C86}"/>
    <cellStyle name="Normal 8 5 6" xfId="8825" xr:uid="{CDCA4563-39A8-469F-AFA5-3B831187FBA8}"/>
    <cellStyle name="Normal 8 5 6 2" xfId="8826" xr:uid="{DC90EE39-F02C-43C6-A310-7CA82531B8FC}"/>
    <cellStyle name="Normal 8 5 6 2 2" xfId="8827" xr:uid="{EDBBC0ED-0BDB-4BF0-95EF-AD986FA87FD2}"/>
    <cellStyle name="Normal 8 5 6 3" xfId="8828" xr:uid="{6252E4C0-40AC-4325-9220-6159249D6900}"/>
    <cellStyle name="Normal 8 5 6 4" xfId="8829" xr:uid="{09D6238B-ACA0-4D25-BD30-266A6D90A952}"/>
    <cellStyle name="Normal 8 5 7" xfId="8830" xr:uid="{C030F461-7E9C-48AF-A47E-F8D6D571F7FA}"/>
    <cellStyle name="Normal 8 5 7 2" xfId="8831" xr:uid="{66CFB8D0-B869-486B-8123-E69B92A7EE29}"/>
    <cellStyle name="Normal 8 5 8" xfId="8832" xr:uid="{47B1AFE6-74B9-4C09-B678-1389DF702074}"/>
    <cellStyle name="Normal 8 5 9" xfId="8833" xr:uid="{E130319E-B110-43A8-91D2-AF276CEB4862}"/>
    <cellStyle name="Normal 8 6" xfId="8834" xr:uid="{F244AE16-2053-4E4F-8660-960E80754B0F}"/>
    <cellStyle name="Normal 8 6 2" xfId="8835" xr:uid="{86B47A6E-31A9-4150-B38D-054B68385996}"/>
    <cellStyle name="Normal 8 6 2 2" xfId="8836" xr:uid="{AEDCB8EE-8424-4760-8387-044069B082C8}"/>
    <cellStyle name="Normal 8 6 2 2 2" xfId="8837" xr:uid="{5523EBC0-B5B7-4D36-9620-AA709E649834}"/>
    <cellStyle name="Normal 8 6 2 2 2 2" xfId="8838" xr:uid="{A096C34C-2197-492B-AE58-1F4FB611FB2A}"/>
    <cellStyle name="Normal 8 6 2 2 2 2 2" xfId="8839" xr:uid="{5168E67D-F62C-4D35-8043-7141DBCC0001}"/>
    <cellStyle name="Normal 8 6 2 2 2 2 2 2" xfId="8840" xr:uid="{CE3B8E90-3D4E-4F44-BB7F-9EA1454977A2}"/>
    <cellStyle name="Normal 8 6 2 2 2 2 3" xfId="8841" xr:uid="{9793DB27-3D15-4724-A0CF-CD7547711BAC}"/>
    <cellStyle name="Normal 8 6 2 2 2 2 4" xfId="8842" xr:uid="{D139C376-0CDB-4C1D-900E-E7D32FB8AF67}"/>
    <cellStyle name="Normal 8 6 2 2 2 3" xfId="8843" xr:uid="{FACC3ACF-74A1-4E0B-AFAA-7BA4AB569E29}"/>
    <cellStyle name="Normal 8 6 2 2 2 3 2" xfId="8844" xr:uid="{82549BB7-B74F-4A5B-8B1A-6E9C0CA40C11}"/>
    <cellStyle name="Normal 8 6 2 2 2 4" xfId="8845" xr:uid="{CB469D91-EA93-405D-803B-B35A0C0BD4BE}"/>
    <cellStyle name="Normal 8 6 2 2 2 5" xfId="8846" xr:uid="{0A8D2944-850D-41AA-AFB5-BFF9B44EA622}"/>
    <cellStyle name="Normal 8 6 2 2 3" xfId="8847" xr:uid="{7305F75A-C2E4-4E54-AA2E-2907824FE9DC}"/>
    <cellStyle name="Normal 8 6 2 2 3 2" xfId="8848" xr:uid="{198C1DB4-1D1E-411B-9411-F0D6DA5A1943}"/>
    <cellStyle name="Normal 8 6 2 2 3 2 2" xfId="8849" xr:uid="{959A1946-7FD7-4A5A-86BE-A3200B22698F}"/>
    <cellStyle name="Normal 8 6 2 2 3 3" xfId="8850" xr:uid="{58E551F3-1949-4039-A0E9-EC6FF4C34016}"/>
    <cellStyle name="Normal 8 6 2 2 3 4" xfId="8851" xr:uid="{9D65E8E9-2724-4150-AB41-34E348B01956}"/>
    <cellStyle name="Normal 8 6 2 2 4" xfId="8852" xr:uid="{C33438C1-4311-4FF9-AF1D-700EB1FF5D10}"/>
    <cellStyle name="Normal 8 6 2 2 4 2" xfId="8853" xr:uid="{A832BB55-C332-44BB-AE62-27B30BC80560}"/>
    <cellStyle name="Normal 8 6 2 2 5" xfId="8854" xr:uid="{F75E7382-E7BC-4403-BA27-78A73AA62F0E}"/>
    <cellStyle name="Normal 8 6 2 2 6" xfId="8855" xr:uid="{708F4519-EFFD-49D0-885D-5961C1502EFF}"/>
    <cellStyle name="Normal 8 6 2 3" xfId="8856" xr:uid="{9F3C7548-C24E-49F6-A22D-0D6C84101058}"/>
    <cellStyle name="Normal 8 6 2 3 2" xfId="8857" xr:uid="{CBFC949C-DF81-44D9-8B10-6C45682ECAF7}"/>
    <cellStyle name="Normal 8 6 2 3 2 2" xfId="8858" xr:uid="{6BDB1595-636A-49B1-B5DF-245F380B602B}"/>
    <cellStyle name="Normal 8 6 2 3 2 2 2" xfId="8859" xr:uid="{9E77C6A5-DD55-466A-ABE1-23CB81768DC3}"/>
    <cellStyle name="Normal 8 6 2 3 2 3" xfId="8860" xr:uid="{14242BA9-0E88-4A1C-9788-0D9BA07013E3}"/>
    <cellStyle name="Normal 8 6 2 3 2 4" xfId="8861" xr:uid="{6E3CE689-462F-4075-860A-B6CCF6C3F47A}"/>
    <cellStyle name="Normal 8 6 2 3 3" xfId="8862" xr:uid="{28FFEB9C-D0BE-451B-9CDB-A0EE2533F360}"/>
    <cellStyle name="Normal 8 6 2 3 3 2" xfId="8863" xr:uid="{48A2559A-A970-4E97-BE1C-63848C04083B}"/>
    <cellStyle name="Normal 8 6 2 3 4" xfId="8864" xr:uid="{4E2370D2-3713-4115-9DB2-F3964C97FF53}"/>
    <cellStyle name="Normal 8 6 2 3 5" xfId="8865" xr:uid="{65059167-B5E6-4AF0-A484-152289000903}"/>
    <cellStyle name="Normal 8 6 2 4" xfId="8866" xr:uid="{09000934-5CCD-4C7D-80D5-8290D058F219}"/>
    <cellStyle name="Normal 8 6 2 4 2" xfId="8867" xr:uid="{870F1A0D-9013-4448-8A9C-07DEC34CCF37}"/>
    <cellStyle name="Normal 8 6 2 4 2 2" xfId="8868" xr:uid="{6F3AC179-BAE8-4EBA-AD9C-57495841548C}"/>
    <cellStyle name="Normal 8 6 2 4 3" xfId="8869" xr:uid="{A3FB632D-53B8-4063-8BBA-73A2B2D9ECB7}"/>
    <cellStyle name="Normal 8 6 2 4 4" xfId="8870" xr:uid="{F6F7A5DF-D0F5-4185-81E9-7634699FD6E4}"/>
    <cellStyle name="Normal 8 6 2 5" xfId="8871" xr:uid="{9FDCB461-0E2B-489E-B99C-DB416DF28372}"/>
    <cellStyle name="Normal 8 6 2 5 2" xfId="8872" xr:uid="{D0E9BAA8-DA78-415C-9072-57606389B3B7}"/>
    <cellStyle name="Normal 8 6 2 6" xfId="8873" xr:uid="{AD0A56BD-28F7-40BF-8EE5-34F23E1C7056}"/>
    <cellStyle name="Normal 8 6 2 7" xfId="8874" xr:uid="{F966BD88-F226-420E-A02D-13036457D112}"/>
    <cellStyle name="Normal 8 6 3" xfId="8875" xr:uid="{DD432432-91E7-443E-B576-4B251A3A62FF}"/>
    <cellStyle name="Normal 8 6 3 2" xfId="8876" xr:uid="{60FF76C8-2A7F-4092-9E78-5EC73EAB3605}"/>
    <cellStyle name="Normal 8 6 3 2 2" xfId="8877" xr:uid="{6AA71495-1235-4FAB-8F19-46F4CE2311E9}"/>
    <cellStyle name="Normal 8 6 3 2 2 2" xfId="8878" xr:uid="{9A87EE14-2D4F-433E-8ABF-0A35693A6460}"/>
    <cellStyle name="Normal 8 6 3 2 2 2 2" xfId="8879" xr:uid="{1B8F36B9-4897-4434-B21F-2D1B1EDF0AEE}"/>
    <cellStyle name="Normal 8 6 3 2 2 3" xfId="8880" xr:uid="{9C414797-40AD-49D0-BB09-AFFD44910162}"/>
    <cellStyle name="Normal 8 6 3 2 2 4" xfId="8881" xr:uid="{87C541DD-2C35-40DB-99BB-7BDFC6FE0EEB}"/>
    <cellStyle name="Normal 8 6 3 2 3" xfId="8882" xr:uid="{102E4C8C-6969-4314-B7C3-8852077EC6F8}"/>
    <cellStyle name="Normal 8 6 3 2 3 2" xfId="8883" xr:uid="{FFD76D53-00E1-4B91-9365-3E221D16DDD2}"/>
    <cellStyle name="Normal 8 6 3 2 4" xfId="8884" xr:uid="{0D941B4E-E445-4BF9-88CC-3687B0B1EBA5}"/>
    <cellStyle name="Normal 8 6 3 2 5" xfId="8885" xr:uid="{B62DB070-8CB6-463F-8623-A70478896555}"/>
    <cellStyle name="Normal 8 6 3 3" xfId="8886" xr:uid="{05BEAFA1-8894-40D9-80DC-8E85A0B27E51}"/>
    <cellStyle name="Normal 8 6 3 3 2" xfId="8887" xr:uid="{699FCC45-350C-4811-A687-39333221BDAB}"/>
    <cellStyle name="Normal 8 6 3 3 2 2" xfId="8888" xr:uid="{580C88B1-DB51-4751-B57E-3A30101F54B4}"/>
    <cellStyle name="Normal 8 6 3 3 3" xfId="8889" xr:uid="{4FA46E47-2354-4AD1-80B4-ED167AECF872}"/>
    <cellStyle name="Normal 8 6 3 3 4" xfId="8890" xr:uid="{9B7D17C6-2BAA-4893-8BE8-A590761E770A}"/>
    <cellStyle name="Normal 8 6 3 4" xfId="8891" xr:uid="{8502186A-2498-4DA0-B57A-4675C3C3D02F}"/>
    <cellStyle name="Normal 8 6 3 4 2" xfId="8892" xr:uid="{137EC198-0A6E-4C3D-8BED-7DBFA3FD678E}"/>
    <cellStyle name="Normal 8 6 3 5" xfId="8893" xr:uid="{3BC293B1-873B-4F2D-8FCA-1A9C5AEA8751}"/>
    <cellStyle name="Normal 8 6 3 6" xfId="8894" xr:uid="{91AD6E31-463E-45ED-AB1E-6744660F700C}"/>
    <cellStyle name="Normal 8 6 4" xfId="8895" xr:uid="{B65104A1-77E4-45FA-8ADA-171211995E40}"/>
    <cellStyle name="Normal 8 6 4 2" xfId="8896" xr:uid="{2C7460FF-9339-4D74-8D5B-B61C15F97FCD}"/>
    <cellStyle name="Normal 8 6 4 2 2" xfId="8897" xr:uid="{26D9306D-A1BB-4EF1-9490-FF2A93408F22}"/>
    <cellStyle name="Normal 8 6 4 2 2 2" xfId="8898" xr:uid="{B532688B-7BA6-491B-A6D7-C8006555D2ED}"/>
    <cellStyle name="Normal 8 6 4 2 2 2 2" xfId="8899" xr:uid="{7E1321D2-4112-4950-93CB-D568A2E8AF08}"/>
    <cellStyle name="Normal 8 6 4 2 2 3" xfId="8900" xr:uid="{B1B411D4-DA44-456F-8F64-51CB4431FB95}"/>
    <cellStyle name="Normal 8 6 4 2 2 4" xfId="8901" xr:uid="{507C4580-204E-45DC-A147-688BD40C5CE9}"/>
    <cellStyle name="Normal 8 6 4 2 3" xfId="8902" xr:uid="{8C3CC727-0E7C-4C70-AA76-E3C27B4E4656}"/>
    <cellStyle name="Normal 8 6 4 2 3 2" xfId="8903" xr:uid="{50BB199B-018D-4CE0-BCE4-1614D1E5E17B}"/>
    <cellStyle name="Normal 8 6 4 2 4" xfId="8904" xr:uid="{E91A9310-27B7-43F2-8779-F53E4EF101F9}"/>
    <cellStyle name="Normal 8 6 4 2 5" xfId="8905" xr:uid="{929EA4FC-07F2-459C-95BF-575EE21B59DF}"/>
    <cellStyle name="Normal 8 6 4 3" xfId="8906" xr:uid="{3E9E8BD1-F312-490C-901E-AFCF565DFA3B}"/>
    <cellStyle name="Normal 8 6 4 3 2" xfId="8907" xr:uid="{D518AC9E-834E-4284-BC60-A219CA41B948}"/>
    <cellStyle name="Normal 8 6 4 3 2 2" xfId="8908" xr:uid="{1985774D-EB36-430F-BB41-E54EB0FCD69E}"/>
    <cellStyle name="Normal 8 6 4 3 3" xfId="8909" xr:uid="{62DB9CB5-4806-4EAB-910A-E42B2E6AC16B}"/>
    <cellStyle name="Normal 8 6 4 3 4" xfId="8910" xr:uid="{CC200D23-7568-49CB-A6D6-E12F5913BB2D}"/>
    <cellStyle name="Normal 8 6 4 4" xfId="8911" xr:uid="{CC01B635-C721-4488-9C86-1A9354DE137B}"/>
    <cellStyle name="Normal 8 6 4 4 2" xfId="8912" xr:uid="{BAD08816-49A1-4F62-96AE-A69E25337B32}"/>
    <cellStyle name="Normal 8 6 4 5" xfId="8913" xr:uid="{2817215D-52C2-48A6-B877-7FA912341721}"/>
    <cellStyle name="Normal 8 6 4 6" xfId="8914" xr:uid="{AEA56FE9-F076-432F-9488-337616462E03}"/>
    <cellStyle name="Normal 8 6 5" xfId="8915" xr:uid="{471DD9B9-1ACF-4EEE-ADC5-754FC63FCDA7}"/>
    <cellStyle name="Normal 8 6 5 2" xfId="8916" xr:uid="{069C0B43-A638-48B7-AFEC-6A8560D94890}"/>
    <cellStyle name="Normal 8 6 5 2 2" xfId="8917" xr:uid="{96B47C63-1EC6-437D-AC7B-2DB5270ABF19}"/>
    <cellStyle name="Normal 8 6 5 2 2 2" xfId="8918" xr:uid="{6A8BD599-D261-4F46-A837-EBA69E18DEF5}"/>
    <cellStyle name="Normal 8 6 5 2 3" xfId="8919" xr:uid="{5DEE8E06-A63B-4E9B-8529-268C428B4FC4}"/>
    <cellStyle name="Normal 8 6 5 2 4" xfId="8920" xr:uid="{BA7AB14A-F885-48C0-9177-F3F1625C125B}"/>
    <cellStyle name="Normal 8 6 5 3" xfId="8921" xr:uid="{D9D216E5-0175-4B5B-B745-A92903F4AB4F}"/>
    <cellStyle name="Normal 8 6 5 3 2" xfId="8922" xr:uid="{7DB1C0FB-F15B-4ECD-AFFF-C5B5D7D22A70}"/>
    <cellStyle name="Normal 8 6 5 4" xfId="8923" xr:uid="{4A8D33AE-F957-46A5-993E-02FFD230B6E2}"/>
    <cellStyle name="Normal 8 6 5 5" xfId="8924" xr:uid="{2090C8AE-98B8-4BD9-8C68-433BD336EC4D}"/>
    <cellStyle name="Normal 8 6 6" xfId="8925" xr:uid="{787A4A1A-30C2-4E1E-B548-C4F4E0BAA405}"/>
    <cellStyle name="Normal 8 6 6 2" xfId="8926" xr:uid="{CCD2661E-A78D-461F-80AF-C74531C0F3BF}"/>
    <cellStyle name="Normal 8 6 6 2 2" xfId="8927" xr:uid="{BB9D6EB4-F79A-467A-AE68-70EDD78A7709}"/>
    <cellStyle name="Normal 8 6 6 3" xfId="8928" xr:uid="{32EB80B0-47BE-4590-90BC-9214A83CFAD6}"/>
    <cellStyle name="Normal 8 6 6 4" xfId="8929" xr:uid="{1D969E58-9B6E-4FD2-BD25-4F726A3545AA}"/>
    <cellStyle name="Normal 8 6 7" xfId="8930" xr:uid="{E564CF3B-14E1-42C4-AE10-15BC792C8AF3}"/>
    <cellStyle name="Normal 8 6 7 2" xfId="8931" xr:uid="{18C3B3C2-9F00-49C6-8C74-8B4558244583}"/>
    <cellStyle name="Normal 8 6 8" xfId="8932" xr:uid="{7382A7CB-551F-423A-A37D-715371862754}"/>
    <cellStyle name="Normal 8 6 9" xfId="8933" xr:uid="{821A2DA8-5E69-4762-A6B4-C7DC98C6E995}"/>
    <cellStyle name="Normal 8 7" xfId="8934" xr:uid="{88A60A16-C47F-41EA-AD22-16AD723FF5B0}"/>
    <cellStyle name="Normal 8 7 2" xfId="8935" xr:uid="{27D68476-B480-4D44-9103-1E6535F6C584}"/>
    <cellStyle name="Normal 8 7 2 2" xfId="8936" xr:uid="{E7DB0664-66CA-4F99-917C-83D0E716257F}"/>
    <cellStyle name="Normal 8 7 2 2 2" xfId="8937" xr:uid="{14820E09-70D8-4001-AA89-B6AC7C64D14E}"/>
    <cellStyle name="Normal 8 7 2 2 2 2" xfId="8938" xr:uid="{189D189D-55BF-4785-829B-F6F38C2751CF}"/>
    <cellStyle name="Normal 8 7 2 2 2 2 2" xfId="8939" xr:uid="{FCB7EEE0-5615-43B8-B37B-35BE72F0F145}"/>
    <cellStyle name="Normal 8 7 2 2 2 3" xfId="8940" xr:uid="{3B00830B-F996-4636-A719-3D973AA78208}"/>
    <cellStyle name="Normal 8 7 2 2 2 4" xfId="8941" xr:uid="{C9DAD434-D1B8-4337-87BD-E0B2B7001DEE}"/>
    <cellStyle name="Normal 8 7 2 2 3" xfId="8942" xr:uid="{2AD54AAC-BFC0-4210-827B-A908DD2135EF}"/>
    <cellStyle name="Normal 8 7 2 2 3 2" xfId="8943" xr:uid="{CC970DFF-A917-4267-BE6E-C87D4C10B590}"/>
    <cellStyle name="Normal 8 7 2 2 4" xfId="8944" xr:uid="{74695BE6-E03E-4981-8CD7-B299EE790F24}"/>
    <cellStyle name="Normal 8 7 2 2 5" xfId="8945" xr:uid="{0305AD80-FF5B-44E4-A30F-D1B3A73C7B01}"/>
    <cellStyle name="Normal 8 7 2 3" xfId="8946" xr:uid="{3E9C7145-E2E9-44D4-8884-FDF91657C9D3}"/>
    <cellStyle name="Normal 8 7 2 3 2" xfId="8947" xr:uid="{1CCF15D7-A9FC-4EEE-8106-D517A5E72EBD}"/>
    <cellStyle name="Normal 8 7 2 3 2 2" xfId="8948" xr:uid="{CE02F19C-C693-455D-A151-AFD7BC4FFC45}"/>
    <cellStyle name="Normal 8 7 2 3 3" xfId="8949" xr:uid="{F592E83B-2ED6-4BFB-A1C1-C6A9E77A30FD}"/>
    <cellStyle name="Normal 8 7 2 3 4" xfId="8950" xr:uid="{B5EFF075-4E8E-4A53-B177-1EDA29C19583}"/>
    <cellStyle name="Normal 8 7 2 4" xfId="8951" xr:uid="{E9677DDD-77C0-4809-9954-CC511CDEB626}"/>
    <cellStyle name="Normal 8 7 2 4 2" xfId="8952" xr:uid="{2787E2AA-A23A-48AD-89C1-A41D7310AF35}"/>
    <cellStyle name="Normal 8 7 2 5" xfId="8953" xr:uid="{8B1CF1D5-DE99-4E88-9E08-4713829CA2AE}"/>
    <cellStyle name="Normal 8 7 2 6" xfId="8954" xr:uid="{14611042-8342-4770-8B24-0B9932F43CC5}"/>
    <cellStyle name="Normal 8 7 3" xfId="8955" xr:uid="{08C320CD-D8A4-487C-9D81-118E44B3F581}"/>
    <cellStyle name="Normal 8 7 3 2" xfId="8956" xr:uid="{096AF690-BCE8-423E-B17D-EEC6909A4BEE}"/>
    <cellStyle name="Normal 8 7 3 2 2" xfId="8957" xr:uid="{AE4FF973-6AC4-4354-991A-7B09FD15B52C}"/>
    <cellStyle name="Normal 8 7 3 2 2 2" xfId="8958" xr:uid="{A8C8C33B-06E2-4ECD-BAB7-00C8ECDD3AA9}"/>
    <cellStyle name="Normal 8 7 3 2 3" xfId="8959" xr:uid="{791C5E19-419F-4BD1-8845-E9A9B04922B2}"/>
    <cellStyle name="Normal 8 7 3 2 4" xfId="8960" xr:uid="{6305FD65-B0EC-41A1-9635-0400B539D9F5}"/>
    <cellStyle name="Normal 8 7 3 3" xfId="8961" xr:uid="{7612526B-2C6B-4CE2-B76D-4387D34D68D6}"/>
    <cellStyle name="Normal 8 7 3 3 2" xfId="8962" xr:uid="{AF28F9C8-8A5B-4850-8335-27226BDEEE65}"/>
    <cellStyle name="Normal 8 7 3 4" xfId="8963" xr:uid="{D11DDCE6-621D-4F05-8AA1-63A1026C25DE}"/>
    <cellStyle name="Normal 8 7 3 5" xfId="8964" xr:uid="{05D0E00E-F445-4B69-B1A7-CEC629D2047F}"/>
    <cellStyle name="Normal 8 7 4" xfId="8965" xr:uid="{43DEDCAC-DC9A-4BC3-9B23-352D3A81AD65}"/>
    <cellStyle name="Normal 8 7 4 2" xfId="8966" xr:uid="{A1810DA1-588E-4E04-A822-B1724C581BB9}"/>
    <cellStyle name="Normal 8 7 4 2 2" xfId="8967" xr:uid="{5CE276B0-F35B-4AE7-A6AB-0B4FB651ACDD}"/>
    <cellStyle name="Normal 8 7 4 3" xfId="8968" xr:uid="{705D89B0-C003-4314-828F-FEF202884CC3}"/>
    <cellStyle name="Normal 8 7 4 4" xfId="8969" xr:uid="{BB8127BD-CB80-4075-8C0A-207E82831588}"/>
    <cellStyle name="Normal 8 7 5" xfId="8970" xr:uid="{2AB9064C-D4C8-4CA3-AF28-6FA542EA916E}"/>
    <cellStyle name="Normal 8 7 5 2" xfId="8971" xr:uid="{2934B06E-FB2B-43E5-BD48-7DA4B9DA3A12}"/>
    <cellStyle name="Normal 8 7 6" xfId="8972" xr:uid="{627F335F-DCD3-4C06-A893-0452E45AE9FE}"/>
    <cellStyle name="Normal 8 7 7" xfId="8973" xr:uid="{DD01D48C-5394-4F2E-B5AE-EF6ADF86DC76}"/>
    <cellStyle name="Normal 8 8" xfId="8974" xr:uid="{D4407FD6-AE48-43A8-A2D5-0E878E4F20F8}"/>
    <cellStyle name="Normal 8 8 2" xfId="8975" xr:uid="{D8874478-7982-4C71-A5C4-FC1E06F48003}"/>
    <cellStyle name="Normal 8 8 2 2" xfId="8976" xr:uid="{920E659A-DB0F-4DD2-95FA-605892EB32C8}"/>
    <cellStyle name="Normal 8 8 2 2 2" xfId="8977" xr:uid="{38BF782D-7B9D-4988-BDF2-795627B636EC}"/>
    <cellStyle name="Normal 8 8 2 2 2 2" xfId="8978" xr:uid="{EB74BAE6-FF2F-4E66-89B3-A11AD6B952F8}"/>
    <cellStyle name="Normal 8 8 2 2 3" xfId="8979" xr:uid="{A6128BA9-4D92-4DD8-8C8F-696C7A856013}"/>
    <cellStyle name="Normal 8 8 2 2 4" xfId="8980" xr:uid="{EEDA1DE3-AA16-4562-8ACE-0CDE50E528ED}"/>
    <cellStyle name="Normal 8 8 2 3" xfId="8981" xr:uid="{115D3A49-912D-4B74-BFFF-F4CD928AEAA4}"/>
    <cellStyle name="Normal 8 8 2 3 2" xfId="8982" xr:uid="{2568A069-3195-4E78-8DF8-016EA7ADF89D}"/>
    <cellStyle name="Normal 8 8 2 4" xfId="8983" xr:uid="{72A25063-AE39-4F83-8112-CB749A5C516E}"/>
    <cellStyle name="Normal 8 8 2 5" xfId="8984" xr:uid="{FD417DB2-0F00-46EC-9163-5A97487EAF7B}"/>
    <cellStyle name="Normal 8 8 3" xfId="8985" xr:uid="{6AE44320-FD08-4B14-8E48-A0D5AF6652D0}"/>
    <cellStyle name="Normal 8 8 3 2" xfId="8986" xr:uid="{5DA59D2C-4FAB-4522-A9E8-FA4E7939C0C1}"/>
    <cellStyle name="Normal 8 8 3 2 2" xfId="8987" xr:uid="{D58792B3-E45F-4F61-9073-DDBB929DEED0}"/>
    <cellStyle name="Normal 8 8 3 3" xfId="8988" xr:uid="{55E0131F-457F-4EB1-99C4-9A7D927F26E9}"/>
    <cellStyle name="Normal 8 8 3 4" xfId="8989" xr:uid="{5CA94A20-0876-4EC3-8F74-21DBD1B01850}"/>
    <cellStyle name="Normal 8 8 4" xfId="8990" xr:uid="{FC4C247B-6E37-4A46-8A12-E18989AFAF0D}"/>
    <cellStyle name="Normal 8 8 4 2" xfId="8991" xr:uid="{38A8A8D5-D136-4883-8225-CF85CBD4A975}"/>
    <cellStyle name="Normal 8 8 5" xfId="8992" xr:uid="{4571AAF1-0273-4A6B-87AA-B92FAC7978EC}"/>
    <cellStyle name="Normal 8 8 6" xfId="8993" xr:uid="{06990B9B-A607-41D9-88E3-E6483DC3234B}"/>
    <cellStyle name="Normal 8 9" xfId="8994" xr:uid="{458BD3F1-63C4-4751-9565-3AD664323FD1}"/>
    <cellStyle name="Normal 8 9 2" xfId="8995" xr:uid="{ADF8FA29-E937-42A7-806D-D93B39107BEC}"/>
    <cellStyle name="Normal 8 9 2 2" xfId="8996" xr:uid="{1A9D0045-E374-49C7-A5FD-B6A6AAFD3D78}"/>
    <cellStyle name="Normal 8 9 2 2 2" xfId="8997" xr:uid="{B036E5AE-4E23-4644-8EF8-C3B63114359E}"/>
    <cellStyle name="Normal 8 9 2 2 2 2" xfId="8998" xr:uid="{30540CD9-BC22-4E77-B8DA-260AF380479F}"/>
    <cellStyle name="Normal 8 9 2 2 3" xfId="8999" xr:uid="{0B3CB9C3-3369-4EC4-A736-5914C8F3945D}"/>
    <cellStyle name="Normal 8 9 2 2 4" xfId="9000" xr:uid="{6464CF03-AB2A-497A-97C7-4452CBFBE25E}"/>
    <cellStyle name="Normal 8 9 2 3" xfId="9001" xr:uid="{C1C22F81-667D-48BE-8D72-58AEDC50E6BE}"/>
    <cellStyle name="Normal 8 9 2 3 2" xfId="9002" xr:uid="{D5130060-FC7B-4B95-A19D-D02670D7EA67}"/>
    <cellStyle name="Normal 8 9 2 4" xfId="9003" xr:uid="{AF3CE3D8-1B3F-453C-A9A4-F772526AEC54}"/>
    <cellStyle name="Normal 8 9 2 5" xfId="9004" xr:uid="{1114D990-93EA-436F-A1D3-B7A8EDE8E39D}"/>
    <cellStyle name="Normal 8 9 3" xfId="9005" xr:uid="{9003F2BF-5623-4C96-AE3D-6D1951EC5129}"/>
    <cellStyle name="Normal 8 9 3 2" xfId="9006" xr:uid="{0ECC59EF-684E-4C3B-BE2B-8F1BA61EB630}"/>
    <cellStyle name="Normal 8 9 3 2 2" xfId="9007" xr:uid="{AB1F150C-B0C6-4EEC-84B6-3CAA4EA3C7DB}"/>
    <cellStyle name="Normal 8 9 3 3" xfId="9008" xr:uid="{1A9012B0-A760-485C-8D21-3FE7A90C52C3}"/>
    <cellStyle name="Normal 8 9 3 4" xfId="9009" xr:uid="{204D9447-2C6A-4920-ABB8-705BB8EEA8EC}"/>
    <cellStyle name="Normal 8 9 4" xfId="9010" xr:uid="{608FB259-8142-45E4-A021-40DE65F238EE}"/>
    <cellStyle name="Normal 8 9 4 2" xfId="9011" xr:uid="{378972D1-5EC3-48DF-A580-97BD34995F55}"/>
    <cellStyle name="Normal 8 9 5" xfId="9012" xr:uid="{9AC47080-7B39-4FF6-A2BB-DA6331280E4E}"/>
    <cellStyle name="Normal 8 9 6" xfId="9013" xr:uid="{FA7D69C0-8C89-4753-8082-386D5C95D115}"/>
    <cellStyle name="Normal 80" xfId="9014" xr:uid="{33E24857-253E-422A-B0DB-1FFB2D762D04}"/>
    <cellStyle name="Normal 80 2" xfId="9015" xr:uid="{F017B295-6CA6-4D08-BFF2-CB216ACF2B64}"/>
    <cellStyle name="Normal 81" xfId="9016" xr:uid="{AA0E82C9-611D-42F4-930F-A4434C92C356}"/>
    <cellStyle name="Normal 81 2" xfId="9017" xr:uid="{A68834FF-F510-4AEB-8E85-7513BB9C200D}"/>
    <cellStyle name="Normal 82" xfId="9018" xr:uid="{8555ACB1-4C0D-44F7-95BB-FFD34FA9A7E4}"/>
    <cellStyle name="Normal 82 2" xfId="9019" xr:uid="{6D2ABACE-300A-4734-ACE3-0BED7243EBA0}"/>
    <cellStyle name="Normal 83" xfId="9020" xr:uid="{3399253E-C1AC-4275-A38E-2AE616C34829}"/>
    <cellStyle name="Normal 83 2" xfId="9021" xr:uid="{1EDED920-695A-4E08-9FEA-0B6AAF719A13}"/>
    <cellStyle name="Normal 84" xfId="9022" xr:uid="{8A38E42F-69A1-482C-B116-BA28DF762D23}"/>
    <cellStyle name="Normal 84 2" xfId="9023" xr:uid="{24FA8012-59B4-4670-BE80-2013B1CE167B}"/>
    <cellStyle name="Normal 85" xfId="9024" xr:uid="{627DDCAC-975A-47A0-909F-7D5B5E2F1439}"/>
    <cellStyle name="Normal 85 2" xfId="9025" xr:uid="{736DB39B-E4F5-4727-9861-3914DD8CB28D}"/>
    <cellStyle name="Normal 86" xfId="9026" xr:uid="{8F8F608F-ACBB-4D9D-BFB3-6B9E308FCD0F}"/>
    <cellStyle name="Normal 86 2" xfId="9027" xr:uid="{773E4FC9-5124-4939-8675-B9102CBC0741}"/>
    <cellStyle name="Normal 87" xfId="9028" xr:uid="{4E333DCB-754E-4B72-A157-45628F9F3DAC}"/>
    <cellStyle name="Normal 87 2" xfId="9029" xr:uid="{15D355D8-3420-413B-BAAC-7968DA6848A5}"/>
    <cellStyle name="Normal 88" xfId="9030" xr:uid="{CC390ADE-19FB-49B0-8D65-CD5210C72B04}"/>
    <cellStyle name="Normal 88 2" xfId="9031" xr:uid="{43BD6CD8-48DD-495B-A1FA-F6053D0A9073}"/>
    <cellStyle name="Normal 89" xfId="9032" xr:uid="{A0BBC5F3-3C78-44A2-82CC-790698C95DC4}"/>
    <cellStyle name="Normal 89 2" xfId="9033" xr:uid="{87C0326E-DDE7-4C64-94B9-88CBD65E0FE5}"/>
    <cellStyle name="Normal 9" xfId="9034" xr:uid="{318C6E23-05B6-4562-8FE3-7B4E0119337C}"/>
    <cellStyle name="Normal 9 10" xfId="9035" xr:uid="{14F5FC94-8FCF-4DE1-84E9-5E234063DF56}"/>
    <cellStyle name="Normal 9 10 2" xfId="9036" xr:uid="{AB100C17-0728-408A-B78D-BCBEDC76F3A1}"/>
    <cellStyle name="Normal 9 10 2 2" xfId="9037" xr:uid="{109F5EA2-330A-4329-88A8-200C7EFF7A53}"/>
    <cellStyle name="Normal 9 10 2 2 2" xfId="9038" xr:uid="{B33A6F89-B180-4777-8CE3-9761789224B6}"/>
    <cellStyle name="Normal 9 10 2 3" xfId="9039" xr:uid="{C9415E14-052D-4A77-8C60-B91A17C17EE2}"/>
    <cellStyle name="Normal 9 10 2 4" xfId="9040" xr:uid="{CC02F89F-8E33-47A3-9D52-64EC3C9E86A5}"/>
    <cellStyle name="Normal 9 10 3" xfId="9041" xr:uid="{7B505F7F-1F9F-4EE2-AF59-A3212B7999E0}"/>
    <cellStyle name="Normal 9 10 3 2" xfId="9042" xr:uid="{E9186A3D-C144-4EE5-88A5-5010838F391B}"/>
    <cellStyle name="Normal 9 10 4" xfId="9043" xr:uid="{B2E73D2F-5699-4EB2-8C87-AF3BF8C15942}"/>
    <cellStyle name="Normal 9 10 5" xfId="9044" xr:uid="{BD707A6B-21E5-4B7F-BA2D-C69C16102B14}"/>
    <cellStyle name="Normal 9 11" xfId="9045" xr:uid="{D0B2C559-E42C-4A52-8A80-50B3EE5A1CCD}"/>
    <cellStyle name="Normal 9 11 2" xfId="9046" xr:uid="{819196BF-C2F7-4E53-A6F8-7CDB69621645}"/>
    <cellStyle name="Normal 9 11 2 2" xfId="9047" xr:uid="{8D39D3B9-F1F9-4459-AC4A-DDEDA63FF3E4}"/>
    <cellStyle name="Normal 9 11 2 2 2" xfId="9048" xr:uid="{86310EBE-6856-474B-A91A-BE0CCDE13024}"/>
    <cellStyle name="Normal 9 11 2 3" xfId="9049" xr:uid="{5F034457-FA92-4A1C-9901-2FBCC1D8E287}"/>
    <cellStyle name="Normal 9 11 2 4" xfId="9050" xr:uid="{7FF83465-C616-4969-9331-9ED6A8231FB4}"/>
    <cellStyle name="Normal 9 11 3" xfId="9051" xr:uid="{5D75200E-C73A-467F-B354-F9C8C50C3E3F}"/>
    <cellStyle name="Normal 9 11 3 2" xfId="9052" xr:uid="{6324C78B-5584-4A51-BB39-3B6617DFB978}"/>
    <cellStyle name="Normal 9 11 4" xfId="9053" xr:uid="{CD48C993-3F2F-4EEB-8A0D-8F0C6F8CD610}"/>
    <cellStyle name="Normal 9 11 5" xfId="9054" xr:uid="{05D5DB0D-8CCE-403B-AFBD-F841E39F0915}"/>
    <cellStyle name="Normal 9 12" xfId="9055" xr:uid="{23F3A423-3A22-4BE7-9FEA-20524F2DA286}"/>
    <cellStyle name="Normal 9 13" xfId="9056" xr:uid="{75964AD7-E63A-46FF-929B-E293AF421B03}"/>
    <cellStyle name="Normal 9 13 2" xfId="9057" xr:uid="{03E3BB24-8D61-44FD-B2C8-52CCFAC3F8A5}"/>
    <cellStyle name="Normal 9 13 2 2" xfId="9058" xr:uid="{E76F130C-D9AB-41DA-9A9B-1CBE94BD3591}"/>
    <cellStyle name="Normal 9 13 3" xfId="9059" xr:uid="{5B47DF2E-DF08-4F73-81B5-0503C51335AC}"/>
    <cellStyle name="Normal 9 13 4" xfId="9060" xr:uid="{BA1F0D44-0E8B-4AA8-8F54-1F128A30F77F}"/>
    <cellStyle name="Normal 9 14" xfId="9061" xr:uid="{D5B64A4D-864C-44F6-A6AC-7E14C1456828}"/>
    <cellStyle name="Normal 9 14 2" xfId="9062" xr:uid="{122498D0-112A-4FAD-B548-BF8877BB9CF6}"/>
    <cellStyle name="Normal 9 14 2 2" xfId="9063" xr:uid="{3B40E8E5-F811-41F3-857A-EE2387F4F5A8}"/>
    <cellStyle name="Normal 9 14 3" xfId="9064" xr:uid="{C8C81B1F-F7F3-4427-9DE0-0BE1D0D42919}"/>
    <cellStyle name="Normal 9 15" xfId="9065" xr:uid="{7F8BA623-4127-4F9E-94F0-4EF2DC7481EE}"/>
    <cellStyle name="Normal 9 15 2" xfId="9066" xr:uid="{C87C791C-6387-4D16-83C7-5A9BD12B6ABD}"/>
    <cellStyle name="Normal 9 15 2 2" xfId="9067" xr:uid="{9CFDC911-A08D-4DF6-A73C-74C4150422B8}"/>
    <cellStyle name="Normal 9 15 3" xfId="9068" xr:uid="{71A5096F-BD76-416E-9E27-91819139E79B}"/>
    <cellStyle name="Normal 9 16" xfId="9069" xr:uid="{6A672863-95CF-411E-950D-D9204ADCB5CA}"/>
    <cellStyle name="Normal 9 16 2" xfId="9070" xr:uid="{5E94A004-30FA-40B4-97BA-8BCA94CD9B9A}"/>
    <cellStyle name="Normal 9 17" xfId="9071" xr:uid="{5666A920-A115-45DE-AF6B-F64DB4ACCD01}"/>
    <cellStyle name="Normal 9 18" xfId="9072" xr:uid="{70187968-4A80-4927-92F7-065E62AA9A9A}"/>
    <cellStyle name="Normal 9 19" xfId="9073" xr:uid="{E035CA5B-B648-4757-BBC6-3197E2D38B4E}"/>
    <cellStyle name="Normal 9 2" xfId="9074" xr:uid="{C0062FD1-459F-4C36-8F09-474F2BEEBD19}"/>
    <cellStyle name="Normal 9 2 10" xfId="9075" xr:uid="{95AE7622-70E7-49DB-B1EF-76FD7AC59734}"/>
    <cellStyle name="Normal 9 2 10 2" xfId="9076" xr:uid="{335A2353-EB57-4E94-BF23-03D91DBE67E5}"/>
    <cellStyle name="Normal 9 2 10 2 2" xfId="9077" xr:uid="{BD4D64AD-1190-4941-BBE8-815CBBCE8D37}"/>
    <cellStyle name="Normal 9 2 10 2 2 2" xfId="9078" xr:uid="{48D2DF02-D054-40D9-9912-5F87551C8995}"/>
    <cellStyle name="Normal 9 2 10 2 3" xfId="9079" xr:uid="{8938CF88-6B0D-48EE-8EA8-A600B6272B51}"/>
    <cellStyle name="Normal 9 2 10 2 4" xfId="9080" xr:uid="{69A1CC06-03DF-4D5B-A1A5-0950473FC875}"/>
    <cellStyle name="Normal 9 2 10 3" xfId="9081" xr:uid="{A152303D-D102-4354-B063-4573A00FAA00}"/>
    <cellStyle name="Normal 9 2 10 3 2" xfId="9082" xr:uid="{EB7A380C-C596-42CF-9E3B-C51F30396ABD}"/>
    <cellStyle name="Normal 9 2 10 4" xfId="9083" xr:uid="{E2B29274-A1E2-4E4F-ACD2-B82EB79BA7B2}"/>
    <cellStyle name="Normal 9 2 10 5" xfId="9084" xr:uid="{6089EE1B-B737-4089-9723-D34A61AD04D1}"/>
    <cellStyle name="Normal 9 2 11" xfId="9085" xr:uid="{27B62D98-F3CE-492E-817A-7E9784BAD7DD}"/>
    <cellStyle name="Normal 9 2 11 2" xfId="9086" xr:uid="{F8FA1D0F-99AA-41B8-B05A-227AB328B621}"/>
    <cellStyle name="Normal 9 2 11 2 2" xfId="9087" xr:uid="{7E6FB2A6-55BC-4F5C-9970-EEAA1828A4D1}"/>
    <cellStyle name="Normal 9 2 11 3" xfId="9088" xr:uid="{0E62F2A5-1DEA-44E4-9131-DB4F3269D667}"/>
    <cellStyle name="Normal 9 2 11 4" xfId="9089" xr:uid="{D21E5CA5-78A2-4409-B52C-8459BF14C4E8}"/>
    <cellStyle name="Normal 9 2 12" xfId="9090" xr:uid="{5B77AEA1-04F2-4E94-B28E-54E0554662C2}"/>
    <cellStyle name="Normal 9 2 12 2" xfId="9091" xr:uid="{EBFA0DDA-6970-4AE5-9945-7A9D5BB4D304}"/>
    <cellStyle name="Normal 9 2 12 2 2" xfId="9092" xr:uid="{ED1E4967-AA08-48E9-832A-7206F1813206}"/>
    <cellStyle name="Normal 9 2 12 3" xfId="9093" xr:uid="{4F2014C9-8D40-4D60-828E-B4DB5D0F8DAE}"/>
    <cellStyle name="Normal 9 2 13" xfId="9094" xr:uid="{ED776977-0643-4D9F-8B97-F09B74DF98EB}"/>
    <cellStyle name="Normal 9 2 13 2" xfId="9095" xr:uid="{5A4F3D1B-551E-45D7-B539-3AFDC01A0DCA}"/>
    <cellStyle name="Normal 9 2 13 2 2" xfId="9096" xr:uid="{08E49178-EFA4-4568-A3ED-D3E90021B63C}"/>
    <cellStyle name="Normal 9 2 13 3" xfId="9097" xr:uid="{A312A7DF-596D-4115-A64C-E2DA0C658C38}"/>
    <cellStyle name="Normal 9 2 14" xfId="9098" xr:uid="{CCBB70FA-9DDA-4D40-9115-34EE1D0FC9D6}"/>
    <cellStyle name="Normal 9 2 14 2" xfId="9099" xr:uid="{80BDA0ED-A9AF-40FA-A5EA-37D0ABC067AE}"/>
    <cellStyle name="Normal 9 2 15" xfId="9100" xr:uid="{34D984DF-01CF-47B6-B9F3-A2549C0E98E3}"/>
    <cellStyle name="Normal 9 2 16" xfId="9101" xr:uid="{CDA4BDF7-DE7B-41AA-B19E-B606FFC114BA}"/>
    <cellStyle name="Normal 9 2 2" xfId="9102" xr:uid="{BC84D31E-8379-441D-871D-F2C51C240F76}"/>
    <cellStyle name="Normal 9 2 2 10" xfId="9103" xr:uid="{64A4A06A-177F-4F33-A596-C0EFEA24211A}"/>
    <cellStyle name="Normal 9 2 2 10 2" xfId="9104" xr:uid="{EAE018A4-FA95-4C21-8C44-405D5B7217AB}"/>
    <cellStyle name="Normal 9 2 2 10 2 2" xfId="9105" xr:uid="{7D1EEA09-2C5A-429F-8A05-5D47B7B19408}"/>
    <cellStyle name="Normal 9 2 2 10 3" xfId="9106" xr:uid="{CD63C26E-1EF1-4B73-8B2A-59305E68CB84}"/>
    <cellStyle name="Normal 9 2 2 11" xfId="9107" xr:uid="{E9C068B4-CA14-4645-9514-CE4B3534A67A}"/>
    <cellStyle name="Normal 9 2 2 11 2" xfId="9108" xr:uid="{6F4B62A0-BA5C-4EFC-97CE-309BB4A83B99}"/>
    <cellStyle name="Normal 9 2 2 11 2 2" xfId="9109" xr:uid="{B849E321-888C-4E31-BC7D-2F3F7284D37A}"/>
    <cellStyle name="Normal 9 2 2 11 3" xfId="9110" xr:uid="{EBBEEF41-CA69-4EF3-ABEC-B8D62FF84CA6}"/>
    <cellStyle name="Normal 9 2 2 12" xfId="9111" xr:uid="{E31E2E3A-5A12-4A9A-97BB-AE7A86CE2E64}"/>
    <cellStyle name="Normal 9 2 2 12 2" xfId="9112" xr:uid="{7C3EB653-5ED5-49B2-A33D-5A97C4BDA632}"/>
    <cellStyle name="Normal 9 2 2 13" xfId="9113" xr:uid="{2D9D625C-B069-4428-BD86-9FE165EA0571}"/>
    <cellStyle name="Normal 9 2 2 14" xfId="9114" xr:uid="{172786C8-68CB-4502-9C0D-EF74C81FC053}"/>
    <cellStyle name="Normal 9 2 2 2" xfId="9115" xr:uid="{34EC63A4-8A99-4372-8ED2-6AE3069B78B0}"/>
    <cellStyle name="Normal 9 2 2 2 2" xfId="9116" xr:uid="{1B79830B-F48C-4F92-B812-3048E8DEEF5C}"/>
    <cellStyle name="Normal 9 2 2 2 2 2" xfId="9117" xr:uid="{6C33555C-8053-4242-8CF6-487E744F9060}"/>
    <cellStyle name="Normal 9 2 2 2 2 2 2" xfId="9118" xr:uid="{3BFF0F88-2DC3-46A4-9E61-9A93216BEF64}"/>
    <cellStyle name="Normal 9 2 2 2 2 2 2 2" xfId="9119" xr:uid="{32E9216B-066F-407D-9D09-DE14D68F571D}"/>
    <cellStyle name="Normal 9 2 2 2 2 2 2 2 2" xfId="9120" xr:uid="{A172DB64-4F57-4339-A62D-22AFB144651F}"/>
    <cellStyle name="Normal 9 2 2 2 2 2 2 2 2 2" xfId="9121" xr:uid="{30E49546-E1AC-4CDB-B13A-018395D0D70C}"/>
    <cellStyle name="Normal 9 2 2 2 2 2 2 2 3" xfId="9122" xr:uid="{F20AC44D-ACE9-42FA-B3EA-480DFBE9081E}"/>
    <cellStyle name="Normal 9 2 2 2 2 2 2 2 4" xfId="9123" xr:uid="{2DB76CC1-56E7-482B-B0EA-4EEDD9B76D6B}"/>
    <cellStyle name="Normal 9 2 2 2 2 2 2 3" xfId="9124" xr:uid="{FBBE7B6B-1B59-48B0-961B-A19D1F067F30}"/>
    <cellStyle name="Normal 9 2 2 2 2 2 2 3 2" xfId="9125" xr:uid="{889B59AE-21A0-4777-ACD0-87EC90770A14}"/>
    <cellStyle name="Normal 9 2 2 2 2 2 2 4" xfId="9126" xr:uid="{54588182-931E-4943-9E4A-8A881A89E2D8}"/>
    <cellStyle name="Normal 9 2 2 2 2 2 2 5" xfId="9127" xr:uid="{951B8402-C77D-4ED3-85BF-F35780CBED54}"/>
    <cellStyle name="Normal 9 2 2 2 2 2 3" xfId="9128" xr:uid="{4E9591AA-40D8-4348-BF0B-F1935F6772E9}"/>
    <cellStyle name="Normal 9 2 2 2 2 2 3 2" xfId="9129" xr:uid="{550A767A-5757-4142-9C8F-8B7387D8C4F2}"/>
    <cellStyle name="Normal 9 2 2 2 2 2 3 2 2" xfId="9130" xr:uid="{BB121FF5-A807-43F8-8815-99DBA39D7E13}"/>
    <cellStyle name="Normal 9 2 2 2 2 2 3 3" xfId="9131" xr:uid="{F9EA6E09-250B-47D1-9C09-20245D924086}"/>
    <cellStyle name="Normal 9 2 2 2 2 2 3 4" xfId="9132" xr:uid="{6D2417F6-B381-4B4B-B1BE-AC7E7B10A7D6}"/>
    <cellStyle name="Normal 9 2 2 2 2 2 4" xfId="9133" xr:uid="{55FE8DED-4E04-4414-B19F-9812EE96A0DD}"/>
    <cellStyle name="Normal 9 2 2 2 2 2 4 2" xfId="9134" xr:uid="{978447E1-2F1A-44CB-97BF-C991F008D11A}"/>
    <cellStyle name="Normal 9 2 2 2 2 2 5" xfId="9135" xr:uid="{AD47AF7E-1DF2-474D-ADB7-54C7DEC8D542}"/>
    <cellStyle name="Normal 9 2 2 2 2 2 6" xfId="9136" xr:uid="{6BED8D54-2B8E-49DA-9796-F8FB5AF3363D}"/>
    <cellStyle name="Normal 9 2 2 2 2 3" xfId="9137" xr:uid="{562C8203-64AF-47BC-B771-ACC37C26DDE8}"/>
    <cellStyle name="Normal 9 2 2 2 2 3 2" xfId="9138" xr:uid="{9CF5987B-F0DB-4F17-9005-1C387E787B39}"/>
    <cellStyle name="Normal 9 2 2 2 2 3 2 2" xfId="9139" xr:uid="{58FB10A3-BCC2-4FB9-A2A0-6F9A0A8B550C}"/>
    <cellStyle name="Normal 9 2 2 2 2 3 2 2 2" xfId="9140" xr:uid="{79AEB830-79CA-4E64-B6DE-65A0B522FE19}"/>
    <cellStyle name="Normal 9 2 2 2 2 3 2 3" xfId="9141" xr:uid="{62A274B6-4462-40E3-BE88-33402BE8F2D1}"/>
    <cellStyle name="Normal 9 2 2 2 2 3 2 4" xfId="9142" xr:uid="{B9BA9B9F-B403-4D68-B6DB-BEE0751724C4}"/>
    <cellStyle name="Normal 9 2 2 2 2 3 3" xfId="9143" xr:uid="{F454943B-8374-4867-AE18-D20C3C18C23A}"/>
    <cellStyle name="Normal 9 2 2 2 2 3 3 2" xfId="9144" xr:uid="{584FE60D-8F66-488B-88AC-3E91DE7A4822}"/>
    <cellStyle name="Normal 9 2 2 2 2 3 4" xfId="9145" xr:uid="{FCDC704F-7320-453D-A163-F980F4A89A22}"/>
    <cellStyle name="Normal 9 2 2 2 2 3 5" xfId="9146" xr:uid="{33050D8F-58BB-4E1D-897B-9606EDC0A00D}"/>
    <cellStyle name="Normal 9 2 2 2 2 4" xfId="9147" xr:uid="{C0B2300D-A3B5-459D-A40B-044AF3995F61}"/>
    <cellStyle name="Normal 9 2 2 2 2 4 2" xfId="9148" xr:uid="{A0F85FFD-52CF-4C59-B29C-91EC1934FB60}"/>
    <cellStyle name="Normal 9 2 2 2 2 4 2 2" xfId="9149" xr:uid="{6D739E31-5B1D-4596-9656-2BB6AA42C0D6}"/>
    <cellStyle name="Normal 9 2 2 2 2 4 3" xfId="9150" xr:uid="{8D3A2707-0427-4346-8028-85CE6ED48473}"/>
    <cellStyle name="Normal 9 2 2 2 2 4 4" xfId="9151" xr:uid="{3B2D019C-5999-4E4E-9F1E-72047BD53B13}"/>
    <cellStyle name="Normal 9 2 2 2 2 5" xfId="9152" xr:uid="{87A99358-9DD3-4C8D-B516-72B817A913B7}"/>
    <cellStyle name="Normal 9 2 2 2 2 5 2" xfId="9153" xr:uid="{F17B9EA8-B0C9-430F-A1E2-28C0F5DEC0F2}"/>
    <cellStyle name="Normal 9 2 2 2 2 6" xfId="9154" xr:uid="{88BDD9B2-B97A-4196-9566-96AB9DC4ADCB}"/>
    <cellStyle name="Normal 9 2 2 2 2 7" xfId="9155" xr:uid="{B286CA6D-2ED9-43FF-B276-659C830A3CFA}"/>
    <cellStyle name="Normal 9 2 2 2 3" xfId="9156" xr:uid="{ABCF6F5C-EA92-4101-98F9-7441FA11A745}"/>
    <cellStyle name="Normal 9 2 2 2 3 2" xfId="9157" xr:uid="{2B3FA96D-296F-445C-A6F5-B75143576AC4}"/>
    <cellStyle name="Normal 9 2 2 2 3 2 2" xfId="9158" xr:uid="{77333667-20A7-4C37-B17F-A385B1FEF952}"/>
    <cellStyle name="Normal 9 2 2 2 3 2 2 2" xfId="9159" xr:uid="{2EDE143C-5D64-4140-BE4A-064DE887670F}"/>
    <cellStyle name="Normal 9 2 2 2 3 2 2 2 2" xfId="9160" xr:uid="{0E29264F-1B57-41C9-8676-E1C596F19BC5}"/>
    <cellStyle name="Normal 9 2 2 2 3 2 2 3" xfId="9161" xr:uid="{DBCE6912-2A41-432E-B195-E52C87E367E6}"/>
    <cellStyle name="Normal 9 2 2 2 3 2 2 4" xfId="9162" xr:uid="{42AB1975-15B2-4167-AB3E-D03870A45B8D}"/>
    <cellStyle name="Normal 9 2 2 2 3 2 3" xfId="9163" xr:uid="{97FCD533-6133-4743-AA1C-A98527FF4CD4}"/>
    <cellStyle name="Normal 9 2 2 2 3 2 3 2" xfId="9164" xr:uid="{8716B0EE-34F7-4B70-805E-DF929A4D5EF3}"/>
    <cellStyle name="Normal 9 2 2 2 3 2 4" xfId="9165" xr:uid="{B70F233C-23E3-40F0-BDA9-B128E2464645}"/>
    <cellStyle name="Normal 9 2 2 2 3 2 5" xfId="9166" xr:uid="{0F8BD0EC-6AC0-4314-9A2E-F2192374ACCD}"/>
    <cellStyle name="Normal 9 2 2 2 3 3" xfId="9167" xr:uid="{019BB36E-5EB3-4D21-A673-C3226DE476C2}"/>
    <cellStyle name="Normal 9 2 2 2 3 3 2" xfId="9168" xr:uid="{2E8F273B-54BE-4B6E-BC05-F1930FD9E5C1}"/>
    <cellStyle name="Normal 9 2 2 2 3 3 2 2" xfId="9169" xr:uid="{1472592B-A81E-4C13-A239-EAFE96B608D3}"/>
    <cellStyle name="Normal 9 2 2 2 3 3 3" xfId="9170" xr:uid="{520024BF-03B2-4625-861E-AAABC323C3C8}"/>
    <cellStyle name="Normal 9 2 2 2 3 3 4" xfId="9171" xr:uid="{272E9753-F7B1-4151-A484-C5A4BC0529C5}"/>
    <cellStyle name="Normal 9 2 2 2 3 4" xfId="9172" xr:uid="{9582D80F-C9CB-4961-9C1C-6CF30CA74D8E}"/>
    <cellStyle name="Normal 9 2 2 2 3 4 2" xfId="9173" xr:uid="{4F15B82A-9759-4D79-B627-0EC1F581D1A2}"/>
    <cellStyle name="Normal 9 2 2 2 3 5" xfId="9174" xr:uid="{57F3C376-4C65-4C87-AD24-AF3751D978A1}"/>
    <cellStyle name="Normal 9 2 2 2 3 6" xfId="9175" xr:uid="{116F63E9-76D2-46B5-931E-11C23F90B9B1}"/>
    <cellStyle name="Normal 9 2 2 2 4" xfId="9176" xr:uid="{FA3EFB30-8BDB-4368-9F38-4CCD6F975E0B}"/>
    <cellStyle name="Normal 9 2 2 2 4 2" xfId="9177" xr:uid="{7A891777-9316-49C7-9843-F0B5F3755A3E}"/>
    <cellStyle name="Normal 9 2 2 2 4 2 2" xfId="9178" xr:uid="{CD2632DA-A659-4C9D-B0A0-5855ED01F078}"/>
    <cellStyle name="Normal 9 2 2 2 4 2 2 2" xfId="9179" xr:uid="{CF9644DE-5959-43A1-A3F2-813AB4502A2A}"/>
    <cellStyle name="Normal 9 2 2 2 4 2 2 2 2" xfId="9180" xr:uid="{0D9EE67A-C7E5-4B3C-8C07-B533FCD5DB6C}"/>
    <cellStyle name="Normal 9 2 2 2 4 2 2 3" xfId="9181" xr:uid="{F67E0A50-BBC6-4DAF-BC56-C02BB72B9F7B}"/>
    <cellStyle name="Normal 9 2 2 2 4 2 2 4" xfId="9182" xr:uid="{521C79D3-0B98-4CE2-A7F0-64054800DC00}"/>
    <cellStyle name="Normal 9 2 2 2 4 2 3" xfId="9183" xr:uid="{6E8D8F91-AA23-464E-A375-FDF7AFBE8E14}"/>
    <cellStyle name="Normal 9 2 2 2 4 2 3 2" xfId="9184" xr:uid="{E790D098-B143-4DA6-A553-12E42BD6BCA2}"/>
    <cellStyle name="Normal 9 2 2 2 4 2 4" xfId="9185" xr:uid="{D7B4E2DE-A868-4170-A43A-A1FA19F59473}"/>
    <cellStyle name="Normal 9 2 2 2 4 2 5" xfId="9186" xr:uid="{C570C8A8-C40C-4271-88F4-2D807DCF6FAB}"/>
    <cellStyle name="Normal 9 2 2 2 4 3" xfId="9187" xr:uid="{991E81A7-AC7C-4ED3-81FD-0ECD07E159F2}"/>
    <cellStyle name="Normal 9 2 2 2 4 3 2" xfId="9188" xr:uid="{B113D2A5-B3EE-4E18-8CC6-A9C93B8759F2}"/>
    <cellStyle name="Normal 9 2 2 2 4 3 2 2" xfId="9189" xr:uid="{02778EEA-5C5C-42D4-9AFE-7AD779370EAC}"/>
    <cellStyle name="Normal 9 2 2 2 4 3 3" xfId="9190" xr:uid="{C8F975C9-0DEA-41CF-8ED6-19663A55CCBB}"/>
    <cellStyle name="Normal 9 2 2 2 4 3 4" xfId="9191" xr:uid="{4186F3FD-A34E-4D18-9792-67B6BE82848B}"/>
    <cellStyle name="Normal 9 2 2 2 4 4" xfId="9192" xr:uid="{7B56D76B-9FE4-4786-98A2-7C5DEE08AE09}"/>
    <cellStyle name="Normal 9 2 2 2 4 4 2" xfId="9193" xr:uid="{5846D5AD-991C-4BA2-8CA0-4C5E14012405}"/>
    <cellStyle name="Normal 9 2 2 2 4 5" xfId="9194" xr:uid="{5FC4494C-56EA-49D5-A65B-4AB778B7C35F}"/>
    <cellStyle name="Normal 9 2 2 2 4 6" xfId="9195" xr:uid="{220834AD-B9A7-43DF-B737-0A301E5A0565}"/>
    <cellStyle name="Normal 9 2 2 2 5" xfId="9196" xr:uid="{73AFD9EA-0F68-4078-847E-0ACEF082DF54}"/>
    <cellStyle name="Normal 9 2 2 2 5 2" xfId="9197" xr:uid="{A0ED7A79-DF7E-470E-831E-32DD16C72E57}"/>
    <cellStyle name="Normal 9 2 2 2 5 2 2" xfId="9198" xr:uid="{CDFA0935-986E-4554-B9F9-A132AEEC70C7}"/>
    <cellStyle name="Normal 9 2 2 2 5 2 2 2" xfId="9199" xr:uid="{3AB5B23A-86CB-4B8F-8147-3CE9563D9220}"/>
    <cellStyle name="Normal 9 2 2 2 5 2 3" xfId="9200" xr:uid="{01748AC4-2C7F-4943-B275-291DAB58D6E7}"/>
    <cellStyle name="Normal 9 2 2 2 5 2 4" xfId="9201" xr:uid="{4C7BA6E1-2E50-4015-86CC-FFAE58B0303B}"/>
    <cellStyle name="Normal 9 2 2 2 5 3" xfId="9202" xr:uid="{E80E50DE-2628-4B53-9B0D-AC1926F178AB}"/>
    <cellStyle name="Normal 9 2 2 2 5 3 2" xfId="9203" xr:uid="{7C5C1287-377C-438E-8EB4-431450076F3D}"/>
    <cellStyle name="Normal 9 2 2 2 5 4" xfId="9204" xr:uid="{A49A556B-E31E-40D5-8A4A-108C04D365F6}"/>
    <cellStyle name="Normal 9 2 2 2 5 5" xfId="9205" xr:uid="{697CB526-FA0A-4825-B282-4216AB34A658}"/>
    <cellStyle name="Normal 9 2 2 2 6" xfId="9206" xr:uid="{3880AEF9-DF18-455D-A213-842DBB4187E7}"/>
    <cellStyle name="Normal 9 2 2 2 6 2" xfId="9207" xr:uid="{FF82864B-7569-435D-AFEA-76B96CDA63AB}"/>
    <cellStyle name="Normal 9 2 2 2 6 2 2" xfId="9208" xr:uid="{CD241B92-A193-474D-B758-EF4AB69B3646}"/>
    <cellStyle name="Normal 9 2 2 2 6 3" xfId="9209" xr:uid="{AB35AE97-BAA7-4623-B718-F9A89AB87047}"/>
    <cellStyle name="Normal 9 2 2 2 6 4" xfId="9210" xr:uid="{61C10D23-D0EC-4E5F-B5F0-52245440B5AB}"/>
    <cellStyle name="Normal 9 2 2 2 7" xfId="9211" xr:uid="{6B7B69AC-5877-49BE-A370-CF0E979E1285}"/>
    <cellStyle name="Normal 9 2 2 2 7 2" xfId="9212" xr:uid="{87C3F608-B573-4F28-9031-47F9BDB29EE1}"/>
    <cellStyle name="Normal 9 2 2 2 8" xfId="9213" xr:uid="{38FAB6A4-5A66-4471-BE18-D4D3C13B7B68}"/>
    <cellStyle name="Normal 9 2 2 2 9" xfId="9214" xr:uid="{18038037-7997-42B1-AA9F-0656C7DF253A}"/>
    <cellStyle name="Normal 9 2 2 3" xfId="9215" xr:uid="{7ABEFE35-6E14-4B11-9D27-FED216F1955C}"/>
    <cellStyle name="Normal 9 2 2 3 2" xfId="9216" xr:uid="{31959FC8-A605-4F09-8E9F-A134BB34B9E3}"/>
    <cellStyle name="Normal 9 2 2 3 2 2" xfId="9217" xr:uid="{2E281977-D016-44F9-A36B-85E780CAD055}"/>
    <cellStyle name="Normal 9 2 2 3 2 2 2" xfId="9218" xr:uid="{AC473B41-E21F-4B17-A298-9FA4466E55EC}"/>
    <cellStyle name="Normal 9 2 2 3 2 2 2 2" xfId="9219" xr:uid="{F83338F6-97AE-46B6-A0B2-8386843CE4A7}"/>
    <cellStyle name="Normal 9 2 2 3 2 2 2 2 2" xfId="9220" xr:uid="{083FBC21-F395-4031-9169-A3D3E249E080}"/>
    <cellStyle name="Normal 9 2 2 3 2 2 2 2 2 2" xfId="9221" xr:uid="{5676192B-80B5-403E-B159-C9E90F882718}"/>
    <cellStyle name="Normal 9 2 2 3 2 2 2 2 3" xfId="9222" xr:uid="{7ECCE432-01B0-487D-BB90-AF56B8BCF7F1}"/>
    <cellStyle name="Normal 9 2 2 3 2 2 2 2 4" xfId="9223" xr:uid="{2DEFF03A-14CC-4842-A311-7621E62E04A5}"/>
    <cellStyle name="Normal 9 2 2 3 2 2 2 3" xfId="9224" xr:uid="{87F54276-5127-43BB-936B-21640FD4483C}"/>
    <cellStyle name="Normal 9 2 2 3 2 2 2 3 2" xfId="9225" xr:uid="{CE3A4AA0-7435-4185-AFCC-4FB09F721C86}"/>
    <cellStyle name="Normal 9 2 2 3 2 2 2 4" xfId="9226" xr:uid="{24FEE839-9827-4534-AE49-D96762B3B7C4}"/>
    <cellStyle name="Normal 9 2 2 3 2 2 2 5" xfId="9227" xr:uid="{0087F56D-C046-4CDA-9DE6-123560F665F1}"/>
    <cellStyle name="Normal 9 2 2 3 2 2 3" xfId="9228" xr:uid="{73128D97-1A57-4360-846F-64F4A7D69CCB}"/>
    <cellStyle name="Normal 9 2 2 3 2 2 3 2" xfId="9229" xr:uid="{89288CBA-DED7-4521-B5BA-6B815750CC32}"/>
    <cellStyle name="Normal 9 2 2 3 2 2 3 2 2" xfId="9230" xr:uid="{8C0C07A8-0E4D-40A1-BF1F-E23D456A3374}"/>
    <cellStyle name="Normal 9 2 2 3 2 2 3 3" xfId="9231" xr:uid="{350568AA-CA5C-46CC-AA8D-604D9A912AB8}"/>
    <cellStyle name="Normal 9 2 2 3 2 2 3 4" xfId="9232" xr:uid="{89D7D07F-0793-4823-B6E8-ED6C9512032E}"/>
    <cellStyle name="Normal 9 2 2 3 2 2 4" xfId="9233" xr:uid="{E8B19ACE-F126-4B2F-A737-CC18506C55CA}"/>
    <cellStyle name="Normal 9 2 2 3 2 2 4 2" xfId="9234" xr:uid="{824FEB83-DFEE-4BF4-BE96-0712DB6CC7FE}"/>
    <cellStyle name="Normal 9 2 2 3 2 2 5" xfId="9235" xr:uid="{37BC62DA-FFB7-46DB-A6C7-D7959E9F1A9D}"/>
    <cellStyle name="Normal 9 2 2 3 2 2 6" xfId="9236" xr:uid="{7CAA1A1D-A8A4-485C-B1E6-DFF78786D95C}"/>
    <cellStyle name="Normal 9 2 2 3 2 3" xfId="9237" xr:uid="{A433FD3D-EF9A-4F9F-9BC4-4D52C5A66FEE}"/>
    <cellStyle name="Normal 9 2 2 3 2 3 2" xfId="9238" xr:uid="{2B5EC150-28D9-41B9-9F38-BD7142FC29A1}"/>
    <cellStyle name="Normal 9 2 2 3 2 3 2 2" xfId="9239" xr:uid="{9A05C1C3-A419-4D03-BD7B-B49E8583A63A}"/>
    <cellStyle name="Normal 9 2 2 3 2 3 2 2 2" xfId="9240" xr:uid="{200E11B8-81A8-412D-945E-784D25C96DF8}"/>
    <cellStyle name="Normal 9 2 2 3 2 3 2 3" xfId="9241" xr:uid="{D14A45AF-066D-4D8F-BBEA-EA53A77DA0C0}"/>
    <cellStyle name="Normal 9 2 2 3 2 3 2 4" xfId="9242" xr:uid="{FFA941F7-106A-4173-8F65-9090E1724AD1}"/>
    <cellStyle name="Normal 9 2 2 3 2 3 3" xfId="9243" xr:uid="{B8E0B3D2-980A-4C05-B1B5-A628694EED53}"/>
    <cellStyle name="Normal 9 2 2 3 2 3 3 2" xfId="9244" xr:uid="{2EF75F44-AD0D-43AF-A03B-F3C6819A305E}"/>
    <cellStyle name="Normal 9 2 2 3 2 3 4" xfId="9245" xr:uid="{13AF1A07-522A-4141-8F2B-055C68769840}"/>
    <cellStyle name="Normal 9 2 2 3 2 3 5" xfId="9246" xr:uid="{F452A531-2ED1-44EF-9476-B15B10D7249D}"/>
    <cellStyle name="Normal 9 2 2 3 2 4" xfId="9247" xr:uid="{5048AF33-0684-4195-8EE1-304C49837C1F}"/>
    <cellStyle name="Normal 9 2 2 3 2 4 2" xfId="9248" xr:uid="{2AEDDBF0-E0A8-41B5-8C8F-BC3044F61E9B}"/>
    <cellStyle name="Normal 9 2 2 3 2 4 2 2" xfId="9249" xr:uid="{E38A1AA6-A095-4B46-8BA3-C197252D73C0}"/>
    <cellStyle name="Normal 9 2 2 3 2 4 3" xfId="9250" xr:uid="{E768A08D-7831-47A6-8A77-A3614AFC12DF}"/>
    <cellStyle name="Normal 9 2 2 3 2 4 4" xfId="9251" xr:uid="{8C618E70-1290-48EB-8AD7-DF87088B5B6C}"/>
    <cellStyle name="Normal 9 2 2 3 2 5" xfId="9252" xr:uid="{A63C67EF-A6CC-41EB-8D0F-5BCAE32CED4A}"/>
    <cellStyle name="Normal 9 2 2 3 2 5 2" xfId="9253" xr:uid="{22E55E18-5F93-4418-919D-8DB834E931A5}"/>
    <cellStyle name="Normal 9 2 2 3 2 6" xfId="9254" xr:uid="{F0ADA212-605A-4987-B65D-0CBE30C268F3}"/>
    <cellStyle name="Normal 9 2 2 3 2 7" xfId="9255" xr:uid="{02EAD4D0-A82A-4D58-A62D-0513D6EAEFCD}"/>
    <cellStyle name="Normal 9 2 2 3 3" xfId="9256" xr:uid="{409B973C-333C-4084-A113-4E9BEBB4F111}"/>
    <cellStyle name="Normal 9 2 2 3 3 2" xfId="9257" xr:uid="{0C6456A6-6E6B-4C33-99C2-B3A2D28374A1}"/>
    <cellStyle name="Normal 9 2 2 3 3 2 2" xfId="9258" xr:uid="{C9CB54FB-97E0-4EC6-B38F-4BE6E5F23B83}"/>
    <cellStyle name="Normal 9 2 2 3 3 2 2 2" xfId="9259" xr:uid="{A4EDE9ED-B6C1-43F5-81FE-95DFB590925A}"/>
    <cellStyle name="Normal 9 2 2 3 3 2 2 2 2" xfId="9260" xr:uid="{13F50336-CD2E-4B69-9DB7-0776508BDC58}"/>
    <cellStyle name="Normal 9 2 2 3 3 2 2 3" xfId="9261" xr:uid="{868E98DE-92D4-43B3-810B-4FC36CA9BE89}"/>
    <cellStyle name="Normal 9 2 2 3 3 2 2 4" xfId="9262" xr:uid="{93D180FE-416A-449E-982B-B69C22EE0ACD}"/>
    <cellStyle name="Normal 9 2 2 3 3 2 3" xfId="9263" xr:uid="{91EB84F2-0617-49B3-A696-7AFDC5F3EFFD}"/>
    <cellStyle name="Normal 9 2 2 3 3 2 3 2" xfId="9264" xr:uid="{3825DB75-4231-41D2-9CA7-417E1A91A1B7}"/>
    <cellStyle name="Normal 9 2 2 3 3 2 4" xfId="9265" xr:uid="{7A702E2C-C8B1-43E1-AAEC-B1FDCBCD7B5B}"/>
    <cellStyle name="Normal 9 2 2 3 3 2 5" xfId="9266" xr:uid="{B07B88B0-58E6-4BD0-B209-717EA998D731}"/>
    <cellStyle name="Normal 9 2 2 3 3 3" xfId="9267" xr:uid="{05A76AD9-F012-45B7-81B3-8AB0000B8DED}"/>
    <cellStyle name="Normal 9 2 2 3 3 3 2" xfId="9268" xr:uid="{0C5C4120-B2A2-4724-919B-86D482B1D5FF}"/>
    <cellStyle name="Normal 9 2 2 3 3 3 2 2" xfId="9269" xr:uid="{A90ECDC3-BFF3-43D7-9EBE-4B3A23FAC420}"/>
    <cellStyle name="Normal 9 2 2 3 3 3 3" xfId="9270" xr:uid="{A0D9A2F8-D929-45C3-90BC-03C2EB524ADF}"/>
    <cellStyle name="Normal 9 2 2 3 3 3 4" xfId="9271" xr:uid="{54AAB05D-3FF5-4C2B-85B2-2AB8D2797A5D}"/>
    <cellStyle name="Normal 9 2 2 3 3 4" xfId="9272" xr:uid="{CABF5B3D-16E4-49B9-A661-0C960BC0E295}"/>
    <cellStyle name="Normal 9 2 2 3 3 4 2" xfId="9273" xr:uid="{0D39E19F-3340-4CF6-B40B-7534F9785A39}"/>
    <cellStyle name="Normal 9 2 2 3 3 5" xfId="9274" xr:uid="{A5424488-0709-4D0B-BBA4-7AEC622F0D2F}"/>
    <cellStyle name="Normal 9 2 2 3 3 6" xfId="9275" xr:uid="{2A02BFCA-9A14-493B-A963-A661073826C3}"/>
    <cellStyle name="Normal 9 2 2 3 4" xfId="9276" xr:uid="{A5B3AF82-9E5B-4AEF-BF68-1BA7C7F22ABC}"/>
    <cellStyle name="Normal 9 2 2 3 4 2" xfId="9277" xr:uid="{652CB4A6-96CB-4771-8D8B-D36D8FB2E1DA}"/>
    <cellStyle name="Normal 9 2 2 3 4 2 2" xfId="9278" xr:uid="{447481EC-2524-4186-9B83-ED54C55908CA}"/>
    <cellStyle name="Normal 9 2 2 3 4 2 2 2" xfId="9279" xr:uid="{BC2E18AE-4C5B-4292-B5D6-ADA3E765711D}"/>
    <cellStyle name="Normal 9 2 2 3 4 2 2 2 2" xfId="9280" xr:uid="{AB758967-0F28-42E3-8F2D-6CD0DF05C529}"/>
    <cellStyle name="Normal 9 2 2 3 4 2 2 3" xfId="9281" xr:uid="{B8B1224A-E5BC-4308-86B8-E6B37AFB86E0}"/>
    <cellStyle name="Normal 9 2 2 3 4 2 2 4" xfId="9282" xr:uid="{F104B2D6-11B8-417F-8426-0C322AA187B3}"/>
    <cellStyle name="Normal 9 2 2 3 4 2 3" xfId="9283" xr:uid="{60935523-90D3-4AE9-BC8A-DC20116D6468}"/>
    <cellStyle name="Normal 9 2 2 3 4 2 3 2" xfId="9284" xr:uid="{660DE474-0EE2-4497-9FE4-D66468FF453E}"/>
    <cellStyle name="Normal 9 2 2 3 4 2 4" xfId="9285" xr:uid="{CE4B6E22-4F75-49BF-BF40-2A6AD7E84563}"/>
    <cellStyle name="Normal 9 2 2 3 4 2 5" xfId="9286" xr:uid="{3183EB27-877F-4C3A-A01B-0E4E0F13711D}"/>
    <cellStyle name="Normal 9 2 2 3 4 3" xfId="9287" xr:uid="{F857B051-5A5F-4667-90FC-9882320C4F1B}"/>
    <cellStyle name="Normal 9 2 2 3 4 3 2" xfId="9288" xr:uid="{0F876A15-822F-4BB5-BBAF-E36B7F5536FA}"/>
    <cellStyle name="Normal 9 2 2 3 4 3 2 2" xfId="9289" xr:uid="{769AE1FD-A83D-44BB-8A73-2272CD8E0B44}"/>
    <cellStyle name="Normal 9 2 2 3 4 3 3" xfId="9290" xr:uid="{DB85E7D0-FE44-4C8E-9B39-9E8D5ADD1E6F}"/>
    <cellStyle name="Normal 9 2 2 3 4 3 4" xfId="9291" xr:uid="{285B289E-A795-46C9-B464-9C7D4D51A8DE}"/>
    <cellStyle name="Normal 9 2 2 3 4 4" xfId="9292" xr:uid="{0E0C3781-BB26-4379-AC30-A8D77D724138}"/>
    <cellStyle name="Normal 9 2 2 3 4 4 2" xfId="9293" xr:uid="{2A509D84-3D7C-41E8-A562-168FA0C6AA1E}"/>
    <cellStyle name="Normal 9 2 2 3 4 5" xfId="9294" xr:uid="{3AD8DAF1-C8A2-4EC0-991B-2719BCE109D2}"/>
    <cellStyle name="Normal 9 2 2 3 4 6" xfId="9295" xr:uid="{7ED874E3-A80F-4093-A72C-45E9AF9E9DAD}"/>
    <cellStyle name="Normal 9 2 2 3 5" xfId="9296" xr:uid="{C95932C4-D298-4B71-B68B-160084372686}"/>
    <cellStyle name="Normal 9 2 2 3 5 2" xfId="9297" xr:uid="{ADD598F3-7577-4EED-ACA6-2402536BE6D6}"/>
    <cellStyle name="Normal 9 2 2 3 5 2 2" xfId="9298" xr:uid="{3E45F140-A2C5-4693-A197-02223FD275A7}"/>
    <cellStyle name="Normal 9 2 2 3 5 2 2 2" xfId="9299" xr:uid="{D12FBD2B-107D-4C7F-BEA0-3D55DEAEC3AF}"/>
    <cellStyle name="Normal 9 2 2 3 5 2 3" xfId="9300" xr:uid="{43C419FD-0A73-423C-996E-8D5177C4D79C}"/>
    <cellStyle name="Normal 9 2 2 3 5 2 4" xfId="9301" xr:uid="{4EBA7743-51EF-433D-B6A4-41B6F7B41D27}"/>
    <cellStyle name="Normal 9 2 2 3 5 3" xfId="9302" xr:uid="{D7DAF016-85FE-482F-B0A1-F707899C2C3B}"/>
    <cellStyle name="Normal 9 2 2 3 5 3 2" xfId="9303" xr:uid="{E5E3AF00-9DDE-461C-A815-A5A88F3A5A95}"/>
    <cellStyle name="Normal 9 2 2 3 5 4" xfId="9304" xr:uid="{BBBEB8A1-DDDC-429E-9B3A-E584095DDE3F}"/>
    <cellStyle name="Normal 9 2 2 3 5 5" xfId="9305" xr:uid="{D00F4E34-9D86-4982-907E-0F84DD9AEECC}"/>
    <cellStyle name="Normal 9 2 2 3 6" xfId="9306" xr:uid="{9A8455AF-F3C5-481D-8814-ED9F7400B5FC}"/>
    <cellStyle name="Normal 9 2 2 3 6 2" xfId="9307" xr:uid="{2FCEE464-F0B5-4AAC-AB7D-4B4A789B0F95}"/>
    <cellStyle name="Normal 9 2 2 3 6 2 2" xfId="9308" xr:uid="{CC1D6384-3F2D-4374-9D11-F65B72155CAD}"/>
    <cellStyle name="Normal 9 2 2 3 6 3" xfId="9309" xr:uid="{CC431491-BAA1-497C-AF3D-36E3E792B5A5}"/>
    <cellStyle name="Normal 9 2 2 3 6 4" xfId="9310" xr:uid="{E7CCFE71-CBB9-4947-9E97-9EB520019F82}"/>
    <cellStyle name="Normal 9 2 2 3 7" xfId="9311" xr:uid="{954913EB-41F9-426A-86B4-7E7474615FB2}"/>
    <cellStyle name="Normal 9 2 2 3 7 2" xfId="9312" xr:uid="{E1FCAB00-BF44-49C7-8136-611A8D1B0A5B}"/>
    <cellStyle name="Normal 9 2 2 3 8" xfId="9313" xr:uid="{3600AD12-060E-4B89-A757-B4364A387643}"/>
    <cellStyle name="Normal 9 2 2 3 9" xfId="9314" xr:uid="{BE1412CB-2540-48ED-936A-7027E8DF6E25}"/>
    <cellStyle name="Normal 9 2 2 4" xfId="9315" xr:uid="{6E20B47C-257B-46CE-9C0B-25F36526CCB3}"/>
    <cellStyle name="Normal 9 2 2 4 2" xfId="9316" xr:uid="{5AA4E7C6-3AA8-4E01-A725-9693B45B8E8B}"/>
    <cellStyle name="Normal 9 2 2 4 2 2" xfId="9317" xr:uid="{621A684E-5C45-4C78-B68F-FF7DE57A1550}"/>
    <cellStyle name="Normal 9 2 2 4 2 2 2" xfId="9318" xr:uid="{74EF5769-13B2-4EDF-BE10-396B4042D21A}"/>
    <cellStyle name="Normal 9 2 2 4 2 2 2 2" xfId="9319" xr:uid="{DC97C18A-BACB-4DC4-A17A-9D45610E3C12}"/>
    <cellStyle name="Normal 9 2 2 4 2 2 2 2 2" xfId="9320" xr:uid="{E52CD7B3-6D56-4505-9AB8-981B2F999010}"/>
    <cellStyle name="Normal 9 2 2 4 2 2 2 3" xfId="9321" xr:uid="{FE7E0752-7BBC-49FE-A637-A9600AE83EB3}"/>
    <cellStyle name="Normal 9 2 2 4 2 2 2 4" xfId="9322" xr:uid="{2F14CF7B-CE91-4E0D-A555-95B633AC9F7F}"/>
    <cellStyle name="Normal 9 2 2 4 2 2 3" xfId="9323" xr:uid="{808821FD-FA2D-4130-9A20-91F1B78CE309}"/>
    <cellStyle name="Normal 9 2 2 4 2 2 3 2" xfId="9324" xr:uid="{A54C6902-00A8-47CF-9FA3-61C83146FE6A}"/>
    <cellStyle name="Normal 9 2 2 4 2 2 4" xfId="9325" xr:uid="{441B1B56-7812-4404-A16E-E0634AB66312}"/>
    <cellStyle name="Normal 9 2 2 4 2 2 5" xfId="9326" xr:uid="{E6BFD4FC-2081-434B-AD76-6DE5EBFB8168}"/>
    <cellStyle name="Normal 9 2 2 4 2 3" xfId="9327" xr:uid="{594073E2-5A80-440A-A88E-D7D188A02DC2}"/>
    <cellStyle name="Normal 9 2 2 4 2 3 2" xfId="9328" xr:uid="{9EE6168E-16A9-4905-81EF-E9814462DBF2}"/>
    <cellStyle name="Normal 9 2 2 4 2 3 2 2" xfId="9329" xr:uid="{9A765596-4837-453B-80F4-151B35842617}"/>
    <cellStyle name="Normal 9 2 2 4 2 3 3" xfId="9330" xr:uid="{54AAB797-9BC6-492D-9C53-7C22AA944A9E}"/>
    <cellStyle name="Normal 9 2 2 4 2 3 4" xfId="9331" xr:uid="{F97DE2C8-401D-4023-B449-C94CB10A6679}"/>
    <cellStyle name="Normal 9 2 2 4 2 4" xfId="9332" xr:uid="{6DFD99FA-EEF8-421C-90CA-51F877B28ACC}"/>
    <cellStyle name="Normal 9 2 2 4 2 4 2" xfId="9333" xr:uid="{0E1D8D0F-8A41-48BF-B2F8-D19DFAA2E676}"/>
    <cellStyle name="Normal 9 2 2 4 2 5" xfId="9334" xr:uid="{6CD9A61F-3156-4C31-8D56-1468EF748DAE}"/>
    <cellStyle name="Normal 9 2 2 4 2 6" xfId="9335" xr:uid="{37477F62-E894-4B96-9C09-6FA19820839D}"/>
    <cellStyle name="Normal 9 2 2 4 3" xfId="9336" xr:uid="{B3E1BAE9-C866-4648-87D1-389E1C81CDA0}"/>
    <cellStyle name="Normal 9 2 2 4 3 2" xfId="9337" xr:uid="{40364FBB-BF44-4518-AE86-7EF48E7AC1AA}"/>
    <cellStyle name="Normal 9 2 2 4 3 2 2" xfId="9338" xr:uid="{50CA8BDA-063A-4E3E-BAEF-FAF25B60C4E9}"/>
    <cellStyle name="Normal 9 2 2 4 3 2 2 2" xfId="9339" xr:uid="{DB41E71F-FD97-49FB-A798-AF14803124F1}"/>
    <cellStyle name="Normal 9 2 2 4 3 2 3" xfId="9340" xr:uid="{AA0659EF-B195-49A2-91B8-00B59027A92A}"/>
    <cellStyle name="Normal 9 2 2 4 3 2 4" xfId="9341" xr:uid="{529C92F6-3579-493B-9812-FBC75DF273F0}"/>
    <cellStyle name="Normal 9 2 2 4 3 3" xfId="9342" xr:uid="{6B4288AC-43E0-405D-AB3E-CA8656C8EC3F}"/>
    <cellStyle name="Normal 9 2 2 4 3 3 2" xfId="9343" xr:uid="{FC475C7C-3561-4275-BEE8-8E78A6C420E3}"/>
    <cellStyle name="Normal 9 2 2 4 3 4" xfId="9344" xr:uid="{9089FDC4-69D2-4106-9283-C2CB62D4C2C5}"/>
    <cellStyle name="Normal 9 2 2 4 3 5" xfId="9345" xr:uid="{7D92D4A4-0241-4270-8A5B-21CF5836F80F}"/>
    <cellStyle name="Normal 9 2 2 4 4" xfId="9346" xr:uid="{3553425B-F867-4056-8749-644D7F5B8CFB}"/>
    <cellStyle name="Normal 9 2 2 4 4 2" xfId="9347" xr:uid="{E27A6DB7-4C3C-49D6-A173-88287C9CD5AB}"/>
    <cellStyle name="Normal 9 2 2 4 4 2 2" xfId="9348" xr:uid="{244AFBAF-767F-49E1-B356-7C964EA664E5}"/>
    <cellStyle name="Normal 9 2 2 4 4 3" xfId="9349" xr:uid="{8C483472-7503-4A22-92B8-247A40164262}"/>
    <cellStyle name="Normal 9 2 2 4 4 4" xfId="9350" xr:uid="{D68DEF1C-8CDE-4B5B-A0D7-0E840F38B9CC}"/>
    <cellStyle name="Normal 9 2 2 4 5" xfId="9351" xr:uid="{345E5C24-9572-4C16-9F61-EA75F13E600E}"/>
    <cellStyle name="Normal 9 2 2 4 5 2" xfId="9352" xr:uid="{391D3F7D-75C9-4AD4-AEBE-A6D2FC17ABB4}"/>
    <cellStyle name="Normal 9 2 2 4 6" xfId="9353" xr:uid="{1523A961-30E5-4A6E-9178-97A6FDFC8E00}"/>
    <cellStyle name="Normal 9 2 2 4 7" xfId="9354" xr:uid="{CC243C8C-E4D6-4FBB-9F32-C65807263E89}"/>
    <cellStyle name="Normal 9 2 2 5" xfId="9355" xr:uid="{07FDD2F0-7CE7-48D2-9685-5BBA7FFEAAF3}"/>
    <cellStyle name="Normal 9 2 2 5 2" xfId="9356" xr:uid="{09AADA2A-4795-435B-A7DA-F6432B56D24B}"/>
    <cellStyle name="Normal 9 2 2 5 2 2" xfId="9357" xr:uid="{C0B63F0E-AC71-4834-8D67-5AD4A229FEDC}"/>
    <cellStyle name="Normal 9 2 2 5 2 2 2" xfId="9358" xr:uid="{DE15BCD8-DE77-4FEE-A20D-65EC233C73A3}"/>
    <cellStyle name="Normal 9 2 2 5 2 2 2 2" xfId="9359" xr:uid="{36E10A13-A173-42A9-B39F-66BF17DA9664}"/>
    <cellStyle name="Normal 9 2 2 5 2 2 3" xfId="9360" xr:uid="{81356CC0-C905-4881-ABB4-447C8FB7F20B}"/>
    <cellStyle name="Normal 9 2 2 5 2 2 4" xfId="9361" xr:uid="{7567EB2B-1339-4A3A-AAF2-54202901DC56}"/>
    <cellStyle name="Normal 9 2 2 5 2 3" xfId="9362" xr:uid="{F3F3CFB5-ADE8-4481-AE00-415554388583}"/>
    <cellStyle name="Normal 9 2 2 5 2 3 2" xfId="9363" xr:uid="{2AC0C9AB-EE91-4607-8053-AE3AEAB2CCBD}"/>
    <cellStyle name="Normal 9 2 2 5 2 4" xfId="9364" xr:uid="{44322A78-BDCB-4D9D-96D4-9102B26750F3}"/>
    <cellStyle name="Normal 9 2 2 5 2 5" xfId="9365" xr:uid="{E450737B-6929-4E33-8DFD-279AEBCC3421}"/>
    <cellStyle name="Normal 9 2 2 5 3" xfId="9366" xr:uid="{7264CB14-F86A-491D-A518-4E8B90854F49}"/>
    <cellStyle name="Normal 9 2 2 5 3 2" xfId="9367" xr:uid="{09008E19-5845-4074-A4EB-ACA6B89E45B2}"/>
    <cellStyle name="Normal 9 2 2 5 3 2 2" xfId="9368" xr:uid="{D36EBE73-308B-4B8C-916B-C10C3B44DD36}"/>
    <cellStyle name="Normal 9 2 2 5 3 3" xfId="9369" xr:uid="{C90871FB-E0EC-49EE-8ED1-01CD3A72FAE0}"/>
    <cellStyle name="Normal 9 2 2 5 3 4" xfId="9370" xr:uid="{18110F6D-7B2D-4E80-ACE0-D9CC9AAC0464}"/>
    <cellStyle name="Normal 9 2 2 5 4" xfId="9371" xr:uid="{40C2EB4B-235C-4E36-8786-D16C6CC640DF}"/>
    <cellStyle name="Normal 9 2 2 5 4 2" xfId="9372" xr:uid="{65D70D15-D692-4F5F-836F-CAA19DC541BB}"/>
    <cellStyle name="Normal 9 2 2 5 5" xfId="9373" xr:uid="{0BF335AA-EA15-4E8E-8998-29ABB9BD821F}"/>
    <cellStyle name="Normal 9 2 2 5 6" xfId="9374" xr:uid="{442511A1-B82D-4F0D-A328-4B97A6F235CF}"/>
    <cellStyle name="Normal 9 2 2 6" xfId="9375" xr:uid="{D611C4AF-867C-451C-A8EE-131D5DAFFD0C}"/>
    <cellStyle name="Normal 9 2 2 6 2" xfId="9376" xr:uid="{51A8E2E0-2BB9-4791-9FEB-968EDC692CD8}"/>
    <cellStyle name="Normal 9 2 2 6 2 2" xfId="9377" xr:uid="{07E41344-66D3-4C9A-9F2C-5EF06EA10AE1}"/>
    <cellStyle name="Normal 9 2 2 6 2 2 2" xfId="9378" xr:uid="{8B1D46AB-1E96-4A8B-AF8D-A736053A6AC8}"/>
    <cellStyle name="Normal 9 2 2 6 2 2 2 2" xfId="9379" xr:uid="{2F99691B-FC49-4F67-ACD2-5286FD44CE55}"/>
    <cellStyle name="Normal 9 2 2 6 2 2 3" xfId="9380" xr:uid="{36529C15-10E7-412C-8CE8-CA3FF846F6D9}"/>
    <cellStyle name="Normal 9 2 2 6 2 2 4" xfId="9381" xr:uid="{4962328F-251C-4FB8-8820-55D11A18A35A}"/>
    <cellStyle name="Normal 9 2 2 6 2 3" xfId="9382" xr:uid="{FBA14A1E-423E-4907-B38B-D13A1BF1309D}"/>
    <cellStyle name="Normal 9 2 2 6 2 3 2" xfId="9383" xr:uid="{4F2FB11F-235A-471A-97D2-E4C858E7FA3C}"/>
    <cellStyle name="Normal 9 2 2 6 2 4" xfId="9384" xr:uid="{DDC6AD19-5F9F-4EAB-8025-893BF570A4B6}"/>
    <cellStyle name="Normal 9 2 2 6 2 5" xfId="9385" xr:uid="{41B3D913-6443-4F95-8FCA-2CF0E6D80FBA}"/>
    <cellStyle name="Normal 9 2 2 6 3" xfId="9386" xr:uid="{98CD4597-7452-469C-9295-35EC88CFCA49}"/>
    <cellStyle name="Normal 9 2 2 6 3 2" xfId="9387" xr:uid="{110A86A9-02D7-4D83-926B-30BB5EE39D23}"/>
    <cellStyle name="Normal 9 2 2 6 3 2 2" xfId="9388" xr:uid="{CDF680A2-AEFE-459F-9C9C-41C4D173AD8F}"/>
    <cellStyle name="Normal 9 2 2 6 3 3" xfId="9389" xr:uid="{0AD686A0-63A9-49A4-90B8-69C9C1A3B54B}"/>
    <cellStyle name="Normal 9 2 2 6 3 4" xfId="9390" xr:uid="{3A6700A0-B39A-4414-8270-5219A659637B}"/>
    <cellStyle name="Normal 9 2 2 6 4" xfId="9391" xr:uid="{B1843974-2B53-450C-835A-AC8CF21F7FC2}"/>
    <cellStyle name="Normal 9 2 2 6 4 2" xfId="9392" xr:uid="{F7252F21-46E0-4BC4-82D1-217FD84CF948}"/>
    <cellStyle name="Normal 9 2 2 6 5" xfId="9393" xr:uid="{547C5EF5-A40C-4DBD-BB1D-5958251E7EA5}"/>
    <cellStyle name="Normal 9 2 2 6 6" xfId="9394" xr:uid="{8ACFF50A-785D-4744-B98A-36E2177BF3AA}"/>
    <cellStyle name="Normal 9 2 2 7" xfId="9395" xr:uid="{FCE23E37-E92E-41AD-B2F6-D5A24F8D8019}"/>
    <cellStyle name="Normal 9 2 2 7 2" xfId="9396" xr:uid="{57B47A05-D414-4B41-A66C-9A4EF2E52EB9}"/>
    <cellStyle name="Normal 9 2 2 7 2 2" xfId="9397" xr:uid="{95214F14-EF09-4EE0-84D1-9DB7EBC31A33}"/>
    <cellStyle name="Normal 9 2 2 7 2 2 2" xfId="9398" xr:uid="{9FDDE6E6-65EE-4067-88AB-C2D19F2448C0}"/>
    <cellStyle name="Normal 9 2 2 7 2 3" xfId="9399" xr:uid="{B6B16BAE-5DAE-4311-AE5C-86D59F10138D}"/>
    <cellStyle name="Normal 9 2 2 7 2 4" xfId="9400" xr:uid="{0AB1A601-80C3-4F07-906F-3802069C88F1}"/>
    <cellStyle name="Normal 9 2 2 7 3" xfId="9401" xr:uid="{424C4054-B978-4463-B72A-1D326FEAFCA0}"/>
    <cellStyle name="Normal 9 2 2 7 3 2" xfId="9402" xr:uid="{B95F70E0-2ACF-482F-8722-9C25E1624ABD}"/>
    <cellStyle name="Normal 9 2 2 7 4" xfId="9403" xr:uid="{F7857AB4-171B-406C-A739-11591A650D6C}"/>
    <cellStyle name="Normal 9 2 2 7 5" xfId="9404" xr:uid="{94E1D1C4-1FA2-4067-B425-BB348E8A3BDB}"/>
    <cellStyle name="Normal 9 2 2 8" xfId="9405" xr:uid="{63F332A1-F430-4518-8C88-62E59820E83A}"/>
    <cellStyle name="Normal 9 2 2 8 2" xfId="9406" xr:uid="{1B5FBA4B-14D3-41E4-BB0E-CE524EFC7BE1}"/>
    <cellStyle name="Normal 9 2 2 8 2 2" xfId="9407" xr:uid="{ADCF9F0D-C23B-45B5-A79F-82F161B11CAA}"/>
    <cellStyle name="Normal 9 2 2 8 2 2 2" xfId="9408" xr:uid="{054D8E08-E361-4B47-82A6-08747205E82F}"/>
    <cellStyle name="Normal 9 2 2 8 2 3" xfId="9409" xr:uid="{AF7964EC-F2B8-4C57-AB3B-DC281A2CBAB8}"/>
    <cellStyle name="Normal 9 2 2 8 2 4" xfId="9410" xr:uid="{1D8D7CC1-94DA-4186-9CEB-4C0936314248}"/>
    <cellStyle name="Normal 9 2 2 8 3" xfId="9411" xr:uid="{9D48BA7B-CAE0-498D-82AD-3F591CFAA017}"/>
    <cellStyle name="Normal 9 2 2 8 3 2" xfId="9412" xr:uid="{73A880F8-9AF5-48E5-B244-36E1CC49609E}"/>
    <cellStyle name="Normal 9 2 2 8 4" xfId="9413" xr:uid="{7037B6C5-EED6-4A4F-9EEF-DF45AE989553}"/>
    <cellStyle name="Normal 9 2 2 8 5" xfId="9414" xr:uid="{002581B5-5DE7-45B7-8C46-F42D5672B1A8}"/>
    <cellStyle name="Normal 9 2 2 9" xfId="9415" xr:uid="{371E3711-DA7F-40A0-81FD-766B5A80C4B5}"/>
    <cellStyle name="Normal 9 2 2 9 2" xfId="9416" xr:uid="{3468F344-1040-4876-9723-0E4116B13279}"/>
    <cellStyle name="Normal 9 2 2 9 2 2" xfId="9417" xr:uid="{291D8190-4DA6-4CE6-8D83-59CEA24EA6D0}"/>
    <cellStyle name="Normal 9 2 2 9 3" xfId="9418" xr:uid="{170C5715-486F-4AAF-8BFB-C72623875E54}"/>
    <cellStyle name="Normal 9 2 2 9 4" xfId="9419" xr:uid="{A861F92E-4DD1-4311-A737-6390D0D39E76}"/>
    <cellStyle name="Normal 9 2 3" xfId="9420" xr:uid="{91F6521D-C091-4463-ADA2-0B1076901F34}"/>
    <cellStyle name="Normal 9 2 3 10" xfId="9421" xr:uid="{C63E6EF8-2FC6-4042-97AC-C72727311923}"/>
    <cellStyle name="Normal 9 2 3 2" xfId="9422" xr:uid="{951A0843-5739-479C-882A-F42318D44578}"/>
    <cellStyle name="Normal 9 2 3 2 2" xfId="9423" xr:uid="{59398328-35DB-48C3-B190-A0D6D38262F1}"/>
    <cellStyle name="Normal 9 2 3 2 2 2" xfId="9424" xr:uid="{35F8B41D-1543-40CD-BC6E-02AA28A9D560}"/>
    <cellStyle name="Normal 9 2 3 2 2 2 2" xfId="9425" xr:uid="{B3D8DA31-06F4-4D43-8084-0B1EA9E146DD}"/>
    <cellStyle name="Normal 9 2 3 2 2 2 2 2" xfId="9426" xr:uid="{E5D0AF21-4419-45FC-824A-02B0F87721CB}"/>
    <cellStyle name="Normal 9 2 3 2 2 2 2 2 2" xfId="9427" xr:uid="{8D0990E8-7E75-4F61-B06B-578F59B1CFD4}"/>
    <cellStyle name="Normal 9 2 3 2 2 2 2 2 2 2" xfId="9428" xr:uid="{7FA18051-D89D-49EA-9145-831F3CFD869F}"/>
    <cellStyle name="Normal 9 2 3 2 2 2 2 2 3" xfId="9429" xr:uid="{7C302552-8C09-469A-8569-1512995E136B}"/>
    <cellStyle name="Normal 9 2 3 2 2 2 2 2 4" xfId="9430" xr:uid="{264B23FC-5EA5-48BD-92C6-774CA9B8C9BF}"/>
    <cellStyle name="Normal 9 2 3 2 2 2 2 3" xfId="9431" xr:uid="{9AB22D84-4FE6-4305-9761-61B8235B551C}"/>
    <cellStyle name="Normal 9 2 3 2 2 2 2 3 2" xfId="9432" xr:uid="{4A5EC793-F4BA-4B2D-BCA0-A9D877E0005F}"/>
    <cellStyle name="Normal 9 2 3 2 2 2 2 4" xfId="9433" xr:uid="{7C768092-78B3-470F-B63F-A195A8FD9D09}"/>
    <cellStyle name="Normal 9 2 3 2 2 2 2 5" xfId="9434" xr:uid="{6028011A-465D-4A44-A7F4-ED385A5085EA}"/>
    <cellStyle name="Normal 9 2 3 2 2 2 3" xfId="9435" xr:uid="{C7993F79-ABC1-4AD1-B26C-93BC544DB3A4}"/>
    <cellStyle name="Normal 9 2 3 2 2 2 3 2" xfId="9436" xr:uid="{7BC8483E-ECA6-4E4A-9B69-C3B74360EF2A}"/>
    <cellStyle name="Normal 9 2 3 2 2 2 3 2 2" xfId="9437" xr:uid="{93448C81-BF9F-4778-8BC8-8BE16535A94D}"/>
    <cellStyle name="Normal 9 2 3 2 2 2 3 3" xfId="9438" xr:uid="{E98CDB1C-8C9B-45FA-AF01-D3E70F5506B1}"/>
    <cellStyle name="Normal 9 2 3 2 2 2 3 4" xfId="9439" xr:uid="{05C13406-34A4-4628-9A65-917DE1284AA7}"/>
    <cellStyle name="Normal 9 2 3 2 2 2 4" xfId="9440" xr:uid="{12B963E3-E624-4BCC-A1A2-DBFCF228D1F0}"/>
    <cellStyle name="Normal 9 2 3 2 2 2 4 2" xfId="9441" xr:uid="{0302EC44-44D1-406A-9808-C286E80C9634}"/>
    <cellStyle name="Normal 9 2 3 2 2 2 5" xfId="9442" xr:uid="{95CD3ED4-D46D-4B56-8D86-411FD24A3CBB}"/>
    <cellStyle name="Normal 9 2 3 2 2 2 6" xfId="9443" xr:uid="{861D03EA-E426-44AC-A56C-E8D4A60AB017}"/>
    <cellStyle name="Normal 9 2 3 2 2 3" xfId="9444" xr:uid="{BC5588C9-F75C-4BFD-A59E-4EC51C5B2E6D}"/>
    <cellStyle name="Normal 9 2 3 2 2 3 2" xfId="9445" xr:uid="{5F738FC3-B5EC-465D-BFAD-5B2272CE81AE}"/>
    <cellStyle name="Normal 9 2 3 2 2 3 2 2" xfId="9446" xr:uid="{B72975BC-2ADA-448F-8C4F-0B2CCAD6BD98}"/>
    <cellStyle name="Normal 9 2 3 2 2 3 2 2 2" xfId="9447" xr:uid="{827A4D35-BF27-4D62-85E9-2B2D5A2457B7}"/>
    <cellStyle name="Normal 9 2 3 2 2 3 2 3" xfId="9448" xr:uid="{7A6EA465-B851-4EAB-8665-B94EA26FCDE9}"/>
    <cellStyle name="Normal 9 2 3 2 2 3 2 4" xfId="9449" xr:uid="{A8057DCA-6897-4305-BB90-C64FDDC034CD}"/>
    <cellStyle name="Normal 9 2 3 2 2 3 3" xfId="9450" xr:uid="{BB41B0C7-76E7-4F0F-A178-D8FE080A4365}"/>
    <cellStyle name="Normal 9 2 3 2 2 3 3 2" xfId="9451" xr:uid="{6F19D680-03F6-479B-B9D0-733B7C3FA274}"/>
    <cellStyle name="Normal 9 2 3 2 2 3 4" xfId="9452" xr:uid="{68AE66F3-F060-473D-B850-38E0475109D4}"/>
    <cellStyle name="Normal 9 2 3 2 2 3 5" xfId="9453" xr:uid="{05FA04D9-2B8E-4680-9160-5D70A493BD51}"/>
    <cellStyle name="Normal 9 2 3 2 2 4" xfId="9454" xr:uid="{123786A9-5D72-472B-A6CE-A61D3D5EB5FB}"/>
    <cellStyle name="Normal 9 2 3 2 2 4 2" xfId="9455" xr:uid="{34B3FC97-A719-4C17-96DA-367E7A14809A}"/>
    <cellStyle name="Normal 9 2 3 2 2 4 2 2" xfId="9456" xr:uid="{79EA3484-073D-4B85-8800-2B44D39AE46D}"/>
    <cellStyle name="Normal 9 2 3 2 2 4 3" xfId="9457" xr:uid="{52A568C0-7BDA-4389-80E4-6F477FB2B2E5}"/>
    <cellStyle name="Normal 9 2 3 2 2 4 4" xfId="9458" xr:uid="{99AA4E38-3A68-4755-9D6A-4EEBBC15BB7A}"/>
    <cellStyle name="Normal 9 2 3 2 2 5" xfId="9459" xr:uid="{409F31D0-91F7-4715-8129-E37268C1DACD}"/>
    <cellStyle name="Normal 9 2 3 2 2 5 2" xfId="9460" xr:uid="{B5F2BF0C-AEEA-4B37-AE10-4FACCC206708}"/>
    <cellStyle name="Normal 9 2 3 2 2 6" xfId="9461" xr:uid="{C892C5D8-0002-4BF1-A0B8-E8623B675910}"/>
    <cellStyle name="Normal 9 2 3 2 2 7" xfId="9462" xr:uid="{444882A0-B2BD-4293-BB1D-57E521E58323}"/>
    <cellStyle name="Normal 9 2 3 2 3" xfId="9463" xr:uid="{2046684F-A033-4A6D-9AF8-C582A6ED4DF3}"/>
    <cellStyle name="Normal 9 2 3 2 3 2" xfId="9464" xr:uid="{1937A874-27B9-401C-9EFE-052ED43598B4}"/>
    <cellStyle name="Normal 9 2 3 2 3 2 2" xfId="9465" xr:uid="{5D6A8D99-C1EA-478A-B636-B4D8978CBF6A}"/>
    <cellStyle name="Normal 9 2 3 2 3 2 2 2" xfId="9466" xr:uid="{85BF9910-1781-4FEC-92EA-7018B3D84543}"/>
    <cellStyle name="Normal 9 2 3 2 3 2 2 2 2" xfId="9467" xr:uid="{DB1CB269-92F8-4D03-9F63-B22E8CFC12C3}"/>
    <cellStyle name="Normal 9 2 3 2 3 2 2 3" xfId="9468" xr:uid="{FC4BCFC8-098A-494C-AA4E-DC10C08B3173}"/>
    <cellStyle name="Normal 9 2 3 2 3 2 2 4" xfId="9469" xr:uid="{6E0C252E-4C09-4056-A59E-ED8732F9A337}"/>
    <cellStyle name="Normal 9 2 3 2 3 2 3" xfId="9470" xr:uid="{B648A2D6-F772-4F36-902E-E1F0E2FF88F0}"/>
    <cellStyle name="Normal 9 2 3 2 3 2 3 2" xfId="9471" xr:uid="{B48E27A5-B56A-414E-8F5B-B1870BCA0DB0}"/>
    <cellStyle name="Normal 9 2 3 2 3 2 4" xfId="9472" xr:uid="{D70495C3-04DE-42CF-8808-771564296FC1}"/>
    <cellStyle name="Normal 9 2 3 2 3 2 5" xfId="9473" xr:uid="{443C919E-C57D-432E-BB39-D6C777D21C64}"/>
    <cellStyle name="Normal 9 2 3 2 3 3" xfId="9474" xr:uid="{011A6D4F-028D-4100-9CE4-1C53F565D29D}"/>
    <cellStyle name="Normal 9 2 3 2 3 3 2" xfId="9475" xr:uid="{F9EE4CFB-6195-4993-A600-86845C2C6863}"/>
    <cellStyle name="Normal 9 2 3 2 3 3 2 2" xfId="9476" xr:uid="{845660B8-8863-44C3-B3B1-C112489B16AF}"/>
    <cellStyle name="Normal 9 2 3 2 3 3 3" xfId="9477" xr:uid="{7CC2D742-4843-487A-AE1F-661E55539C68}"/>
    <cellStyle name="Normal 9 2 3 2 3 3 4" xfId="9478" xr:uid="{8B4F6C55-37BD-492D-9A87-1AD532B599F1}"/>
    <cellStyle name="Normal 9 2 3 2 3 4" xfId="9479" xr:uid="{A439E8C8-FD47-4089-B54F-627641798ADB}"/>
    <cellStyle name="Normal 9 2 3 2 3 4 2" xfId="9480" xr:uid="{6D2D4DE3-1318-4B11-A76A-AAAB6E2DE3C0}"/>
    <cellStyle name="Normal 9 2 3 2 3 5" xfId="9481" xr:uid="{7AEF817D-DB4A-45C6-B968-57193F23773B}"/>
    <cellStyle name="Normal 9 2 3 2 3 6" xfId="9482" xr:uid="{D5857782-09EF-4928-8F08-F1E1587246AB}"/>
    <cellStyle name="Normal 9 2 3 2 4" xfId="9483" xr:uid="{5021BF7A-4D8E-450B-BC14-C42DFF1EA271}"/>
    <cellStyle name="Normal 9 2 3 2 4 2" xfId="9484" xr:uid="{CBE574CA-DC3A-4E3F-B459-E60CDB3DA5D2}"/>
    <cellStyle name="Normal 9 2 3 2 4 2 2" xfId="9485" xr:uid="{C3A17F03-386A-4147-9738-2E83DAEAC0C0}"/>
    <cellStyle name="Normal 9 2 3 2 4 2 2 2" xfId="9486" xr:uid="{69BC09E1-C0AF-4057-A790-387C85ACCE0A}"/>
    <cellStyle name="Normal 9 2 3 2 4 2 2 2 2" xfId="9487" xr:uid="{FDAB00DF-3A92-422F-9C04-29AB6CA28100}"/>
    <cellStyle name="Normal 9 2 3 2 4 2 2 3" xfId="9488" xr:uid="{F8467F84-8C2F-4F69-8EDE-4EB9D44DD440}"/>
    <cellStyle name="Normal 9 2 3 2 4 2 2 4" xfId="9489" xr:uid="{4C86C8D6-B01F-4F1E-B0EB-6FD618B81EE7}"/>
    <cellStyle name="Normal 9 2 3 2 4 2 3" xfId="9490" xr:uid="{36CE98AA-B0C8-4B03-9C58-B2FF668642D1}"/>
    <cellStyle name="Normal 9 2 3 2 4 2 3 2" xfId="9491" xr:uid="{9130379D-4143-47A2-BCDC-7104E0AE9EBC}"/>
    <cellStyle name="Normal 9 2 3 2 4 2 4" xfId="9492" xr:uid="{B3A92196-270F-43DD-9838-7C9863C8CE08}"/>
    <cellStyle name="Normal 9 2 3 2 4 2 5" xfId="9493" xr:uid="{231DA5AD-5577-47E8-B2D4-E8BC1544E2D6}"/>
    <cellStyle name="Normal 9 2 3 2 4 3" xfId="9494" xr:uid="{D0226A95-BCDF-4D49-8B91-C3D7D101233B}"/>
    <cellStyle name="Normal 9 2 3 2 4 3 2" xfId="9495" xr:uid="{352DDA0D-7558-4E05-82B8-5D1461F5CB3F}"/>
    <cellStyle name="Normal 9 2 3 2 4 3 2 2" xfId="9496" xr:uid="{3F050092-2281-4B89-AE77-70243EE2C92E}"/>
    <cellStyle name="Normal 9 2 3 2 4 3 3" xfId="9497" xr:uid="{C8C0E255-1E57-4915-87BC-6E5975636987}"/>
    <cellStyle name="Normal 9 2 3 2 4 3 4" xfId="9498" xr:uid="{2B50831D-B60B-4DBE-BA3F-D3674138FBC2}"/>
    <cellStyle name="Normal 9 2 3 2 4 4" xfId="9499" xr:uid="{4C389843-BB93-4A45-8D99-B9E7F1CDA7F0}"/>
    <cellStyle name="Normal 9 2 3 2 4 4 2" xfId="9500" xr:uid="{6DD3DFA6-213A-45B4-85A6-BDEC40F826B5}"/>
    <cellStyle name="Normal 9 2 3 2 4 5" xfId="9501" xr:uid="{234E22F0-B2E3-4E76-B05F-8432012FAD0E}"/>
    <cellStyle name="Normal 9 2 3 2 4 6" xfId="9502" xr:uid="{5C08DC3F-D73B-4D1C-98FF-C8EF1A835B3F}"/>
    <cellStyle name="Normal 9 2 3 2 5" xfId="9503" xr:uid="{F232E58B-DAAD-4621-A650-166691F7AA99}"/>
    <cellStyle name="Normal 9 2 3 2 5 2" xfId="9504" xr:uid="{42D3097D-7A62-45A6-8853-5B9B8BDC2274}"/>
    <cellStyle name="Normal 9 2 3 2 5 2 2" xfId="9505" xr:uid="{42AFB69D-F622-40BD-A280-D7B606977024}"/>
    <cellStyle name="Normal 9 2 3 2 5 2 2 2" xfId="9506" xr:uid="{066C8F12-7E74-4615-8D4F-FF9BFDC625EF}"/>
    <cellStyle name="Normal 9 2 3 2 5 2 3" xfId="9507" xr:uid="{488B7F59-E7A7-4C7F-A3F1-579FDBDD2B61}"/>
    <cellStyle name="Normal 9 2 3 2 5 2 4" xfId="9508" xr:uid="{9E270B7D-97C8-4232-9077-EF8F41751479}"/>
    <cellStyle name="Normal 9 2 3 2 5 3" xfId="9509" xr:uid="{C11E9F99-0260-498F-BC3B-ECE694B9E71E}"/>
    <cellStyle name="Normal 9 2 3 2 5 3 2" xfId="9510" xr:uid="{75FF51C4-C4C4-4210-8BCD-521CC5AD6176}"/>
    <cellStyle name="Normal 9 2 3 2 5 4" xfId="9511" xr:uid="{D12556E6-D622-40A4-AC82-1C3C3D1F7181}"/>
    <cellStyle name="Normal 9 2 3 2 5 5" xfId="9512" xr:uid="{61AD48B4-413B-4FAB-B02E-627C4106C52D}"/>
    <cellStyle name="Normal 9 2 3 2 6" xfId="9513" xr:uid="{74A2E930-FDB4-4C0D-914C-D6F1C20DF32B}"/>
    <cellStyle name="Normal 9 2 3 2 6 2" xfId="9514" xr:uid="{1C6CE64A-7073-472E-8E3E-584CA9EFAE2E}"/>
    <cellStyle name="Normal 9 2 3 2 6 2 2" xfId="9515" xr:uid="{BA0A8C4F-B230-417E-8D91-7BE5998C0E8B}"/>
    <cellStyle name="Normal 9 2 3 2 6 3" xfId="9516" xr:uid="{FE6E735E-F173-498C-9B23-D536BAB5F3F5}"/>
    <cellStyle name="Normal 9 2 3 2 6 4" xfId="9517" xr:uid="{74497955-9508-4D07-8F8A-3BB93D6EF73F}"/>
    <cellStyle name="Normal 9 2 3 2 7" xfId="9518" xr:uid="{825EB3AF-7BD5-4B84-8C4E-D94F4091D161}"/>
    <cellStyle name="Normal 9 2 3 2 7 2" xfId="9519" xr:uid="{D007FBB9-9AEE-434E-A7BC-2ACA692673CC}"/>
    <cellStyle name="Normal 9 2 3 2 8" xfId="9520" xr:uid="{69842FAD-1A7E-455A-8049-9C793429600C}"/>
    <cellStyle name="Normal 9 2 3 2 9" xfId="9521" xr:uid="{C80CEAAA-F281-4FBB-AC75-070F8E44A605}"/>
    <cellStyle name="Normal 9 2 3 3" xfId="9522" xr:uid="{38C3F807-1273-4241-9B3E-6B7200125FF0}"/>
    <cellStyle name="Normal 9 2 3 3 2" xfId="9523" xr:uid="{EE2B0925-B167-4FFF-90A3-5122063E1B52}"/>
    <cellStyle name="Normal 9 2 3 3 2 2" xfId="9524" xr:uid="{6A352AF2-0DEF-43FA-96D1-1658CB716CE3}"/>
    <cellStyle name="Normal 9 2 3 3 2 2 2" xfId="9525" xr:uid="{89BB32B0-C3FE-4405-A0CE-AEDB164FA90E}"/>
    <cellStyle name="Normal 9 2 3 3 2 2 2 2" xfId="9526" xr:uid="{CAA1F258-AA1D-4FE7-93DA-EE6FC20C5B7C}"/>
    <cellStyle name="Normal 9 2 3 3 2 2 2 2 2" xfId="9527" xr:uid="{838E275D-54A1-4A6C-ADA7-D7AF8D466373}"/>
    <cellStyle name="Normal 9 2 3 3 2 2 2 3" xfId="9528" xr:uid="{1B0F432E-0925-4AAD-80C8-132102CD9C7E}"/>
    <cellStyle name="Normal 9 2 3 3 2 2 2 4" xfId="9529" xr:uid="{4DD438B8-9CE2-4332-A77B-AD98C1C3623B}"/>
    <cellStyle name="Normal 9 2 3 3 2 2 3" xfId="9530" xr:uid="{55112A66-9FBE-462F-9969-C0E761D7DAB7}"/>
    <cellStyle name="Normal 9 2 3 3 2 2 3 2" xfId="9531" xr:uid="{7B98C759-0CAF-41A5-9072-68ABED14B0E6}"/>
    <cellStyle name="Normal 9 2 3 3 2 2 4" xfId="9532" xr:uid="{86807EEF-88FD-48E0-AE45-2E7E6D7D2C12}"/>
    <cellStyle name="Normal 9 2 3 3 2 2 5" xfId="9533" xr:uid="{04C33F82-FF29-40FE-B503-86EB6589F2B8}"/>
    <cellStyle name="Normal 9 2 3 3 2 3" xfId="9534" xr:uid="{7381EEA1-C1E7-4C31-B6F4-039478960FEB}"/>
    <cellStyle name="Normal 9 2 3 3 2 3 2" xfId="9535" xr:uid="{F724AA49-89CB-49FA-BE23-AA15307F0C89}"/>
    <cellStyle name="Normal 9 2 3 3 2 3 2 2" xfId="9536" xr:uid="{FD30DCD6-6341-496B-A15C-1A25391B84AF}"/>
    <cellStyle name="Normal 9 2 3 3 2 3 3" xfId="9537" xr:uid="{A7836F3E-927D-43E1-BBC3-36AE720336FD}"/>
    <cellStyle name="Normal 9 2 3 3 2 3 4" xfId="9538" xr:uid="{98FF9FAC-8433-411F-BA76-8AFCC119635A}"/>
    <cellStyle name="Normal 9 2 3 3 2 4" xfId="9539" xr:uid="{D4803CE7-2989-4888-9B32-9A4503A027F5}"/>
    <cellStyle name="Normal 9 2 3 3 2 4 2" xfId="9540" xr:uid="{DEEC1B5D-3DEE-423E-9383-EE5D0555F432}"/>
    <cellStyle name="Normal 9 2 3 3 2 5" xfId="9541" xr:uid="{2A1B859F-EED9-46AC-B837-B686C94B4EF7}"/>
    <cellStyle name="Normal 9 2 3 3 2 6" xfId="9542" xr:uid="{E06232A3-AB8F-4278-8008-9403BA247D5A}"/>
    <cellStyle name="Normal 9 2 3 3 3" xfId="9543" xr:uid="{648CF527-F784-44B8-B2D0-6A707E67EDF8}"/>
    <cellStyle name="Normal 9 2 3 3 3 2" xfId="9544" xr:uid="{D7819168-8FE6-4EED-8C90-D6644852BDD0}"/>
    <cellStyle name="Normal 9 2 3 3 3 2 2" xfId="9545" xr:uid="{B0803369-0BB3-45D2-B954-8C23F8777B7D}"/>
    <cellStyle name="Normal 9 2 3 3 3 2 2 2" xfId="9546" xr:uid="{767190F8-A7F2-49C5-8403-C09744787CDD}"/>
    <cellStyle name="Normal 9 2 3 3 3 2 3" xfId="9547" xr:uid="{44C72F47-632C-440F-B9C1-FBF4321357BA}"/>
    <cellStyle name="Normal 9 2 3 3 3 2 4" xfId="9548" xr:uid="{A569754B-37B2-497C-A194-4C55138387A8}"/>
    <cellStyle name="Normal 9 2 3 3 3 3" xfId="9549" xr:uid="{B2012231-E83B-4E77-A3E2-0D63B58D879E}"/>
    <cellStyle name="Normal 9 2 3 3 3 3 2" xfId="9550" xr:uid="{407B2256-FF85-4AFE-B263-724EE496E079}"/>
    <cellStyle name="Normal 9 2 3 3 3 4" xfId="9551" xr:uid="{2F1474CC-6296-420B-97A2-DABB9CBB7AE2}"/>
    <cellStyle name="Normal 9 2 3 3 3 5" xfId="9552" xr:uid="{1E348DF1-C7F3-44C7-9DDB-E5B5920B0801}"/>
    <cellStyle name="Normal 9 2 3 3 4" xfId="9553" xr:uid="{4B3360C7-79F2-4913-9439-0BFB48E75CA0}"/>
    <cellStyle name="Normal 9 2 3 3 4 2" xfId="9554" xr:uid="{074EAF7C-1768-4FF0-9CDF-4267F237FEA1}"/>
    <cellStyle name="Normal 9 2 3 3 4 2 2" xfId="9555" xr:uid="{F58AD39A-67C4-4991-BBE5-B80817EF49D6}"/>
    <cellStyle name="Normal 9 2 3 3 4 3" xfId="9556" xr:uid="{0609570C-4834-46CB-8E81-C2E2ED31DF25}"/>
    <cellStyle name="Normal 9 2 3 3 4 4" xfId="9557" xr:uid="{3D7E5EB9-7780-41D4-8682-A326F4A26897}"/>
    <cellStyle name="Normal 9 2 3 3 5" xfId="9558" xr:uid="{C00FBF0B-1B07-4575-A914-B639D6793583}"/>
    <cellStyle name="Normal 9 2 3 3 5 2" xfId="9559" xr:uid="{C1BF91ED-8B65-4706-881A-D5586125103D}"/>
    <cellStyle name="Normal 9 2 3 3 6" xfId="9560" xr:uid="{979D0234-96A7-4DBC-B796-56B64E5A6111}"/>
    <cellStyle name="Normal 9 2 3 3 7" xfId="9561" xr:uid="{3CC54FC8-8B77-417B-9121-EB10EF1B5E7A}"/>
    <cellStyle name="Normal 9 2 3 4" xfId="9562" xr:uid="{03E6359D-29CA-41DF-A673-4C397A486009}"/>
    <cellStyle name="Normal 9 2 3 4 2" xfId="9563" xr:uid="{AA5B4D7A-5F56-470A-B715-3454B4DCD225}"/>
    <cellStyle name="Normal 9 2 3 4 2 2" xfId="9564" xr:uid="{7C52DFA0-C468-4930-AE1F-38A3B72C34C2}"/>
    <cellStyle name="Normal 9 2 3 4 2 2 2" xfId="9565" xr:uid="{99C8AFF5-2F25-47BE-A688-5D62A3107725}"/>
    <cellStyle name="Normal 9 2 3 4 2 2 2 2" xfId="9566" xr:uid="{B4B14B4A-5431-4F15-AC4C-5C2B2F3EEB02}"/>
    <cellStyle name="Normal 9 2 3 4 2 2 3" xfId="9567" xr:uid="{20F8FB9D-F66B-495C-9C92-0D88FB4BC86E}"/>
    <cellStyle name="Normal 9 2 3 4 2 2 4" xfId="9568" xr:uid="{1E7CCD10-79CA-44BE-9510-87BE774F7351}"/>
    <cellStyle name="Normal 9 2 3 4 2 3" xfId="9569" xr:uid="{9260C87F-0096-4335-AE8E-356CEF1C43D9}"/>
    <cellStyle name="Normal 9 2 3 4 2 3 2" xfId="9570" xr:uid="{748731D9-0787-4CD7-9A75-B65668227E0C}"/>
    <cellStyle name="Normal 9 2 3 4 2 4" xfId="9571" xr:uid="{364144E2-CE2B-4780-8310-F3439EA13B27}"/>
    <cellStyle name="Normal 9 2 3 4 2 5" xfId="9572" xr:uid="{3617B410-1B40-488C-A066-94120C52A467}"/>
    <cellStyle name="Normal 9 2 3 4 3" xfId="9573" xr:uid="{32FB09A9-B4ED-436C-9CED-992F02CF2929}"/>
    <cellStyle name="Normal 9 2 3 4 3 2" xfId="9574" xr:uid="{44D52552-0783-4435-83AB-BA17F7814853}"/>
    <cellStyle name="Normal 9 2 3 4 3 2 2" xfId="9575" xr:uid="{5B99C706-E6EA-4ABC-88B0-82D21585EB95}"/>
    <cellStyle name="Normal 9 2 3 4 3 3" xfId="9576" xr:uid="{AC962FAE-097C-4ABA-A4AC-60211B0B862A}"/>
    <cellStyle name="Normal 9 2 3 4 3 4" xfId="9577" xr:uid="{F5DADFC5-5EFD-441B-A6BD-73C6F6F66604}"/>
    <cellStyle name="Normal 9 2 3 4 4" xfId="9578" xr:uid="{A5441F51-97E3-4D28-A424-DD264B8F2C68}"/>
    <cellStyle name="Normal 9 2 3 4 4 2" xfId="9579" xr:uid="{53AF2938-8F3C-4362-9138-AEFD413BEBA5}"/>
    <cellStyle name="Normal 9 2 3 4 5" xfId="9580" xr:uid="{EB5AEE6E-FEF2-4D2D-975B-7B9C7B6058D9}"/>
    <cellStyle name="Normal 9 2 3 4 6" xfId="9581" xr:uid="{FD3E009A-4B02-46C9-9364-0B62A6CB54F9}"/>
    <cellStyle name="Normal 9 2 3 5" xfId="9582" xr:uid="{41F2B677-963E-4BEB-9395-B92E5068136A}"/>
    <cellStyle name="Normal 9 2 3 5 2" xfId="9583" xr:uid="{C8C71E25-BACF-4A00-8F56-7F9F18529EB9}"/>
    <cellStyle name="Normal 9 2 3 5 2 2" xfId="9584" xr:uid="{6A0CF828-8A63-48A5-9088-13A179D274A1}"/>
    <cellStyle name="Normal 9 2 3 5 2 2 2" xfId="9585" xr:uid="{79293FBD-4356-4F31-B051-8172901A458A}"/>
    <cellStyle name="Normal 9 2 3 5 2 2 2 2" xfId="9586" xr:uid="{CC573670-2816-4F96-9F1F-1C335992E689}"/>
    <cellStyle name="Normal 9 2 3 5 2 2 3" xfId="9587" xr:uid="{14336442-52E0-442E-98F3-10BE3A09D7F9}"/>
    <cellStyle name="Normal 9 2 3 5 2 2 4" xfId="9588" xr:uid="{C1C802FC-83EB-430C-98A8-0C1B4BFBC154}"/>
    <cellStyle name="Normal 9 2 3 5 2 3" xfId="9589" xr:uid="{F2101F40-8B5A-4649-A9B3-024A92B40A3C}"/>
    <cellStyle name="Normal 9 2 3 5 2 3 2" xfId="9590" xr:uid="{BFFF7A26-B92C-44E0-A9AC-C85D364ADE30}"/>
    <cellStyle name="Normal 9 2 3 5 2 4" xfId="9591" xr:uid="{C49D8A57-167D-4EEB-9909-7A5349F3B474}"/>
    <cellStyle name="Normal 9 2 3 5 2 5" xfId="9592" xr:uid="{5271FE2E-653F-4E68-B533-B37C35701002}"/>
    <cellStyle name="Normal 9 2 3 5 3" xfId="9593" xr:uid="{66A527AB-0C79-4CFD-ACB4-1EB32B355E54}"/>
    <cellStyle name="Normal 9 2 3 5 3 2" xfId="9594" xr:uid="{17986345-2274-4AE6-BE14-D36F01F895F9}"/>
    <cellStyle name="Normal 9 2 3 5 3 2 2" xfId="9595" xr:uid="{DFC56D78-382C-4B63-AC6B-C2FE59DDE1B5}"/>
    <cellStyle name="Normal 9 2 3 5 3 3" xfId="9596" xr:uid="{11453593-5C2B-4877-8623-7BC2BF8C4D01}"/>
    <cellStyle name="Normal 9 2 3 5 3 4" xfId="9597" xr:uid="{50A3C19F-73CC-429D-BC94-B4EFF9202724}"/>
    <cellStyle name="Normal 9 2 3 5 4" xfId="9598" xr:uid="{87D81864-F007-47C0-A298-BF64059D5E69}"/>
    <cellStyle name="Normal 9 2 3 5 4 2" xfId="9599" xr:uid="{D8233DBE-02AE-4CF8-8D72-A65659ED4504}"/>
    <cellStyle name="Normal 9 2 3 5 5" xfId="9600" xr:uid="{44D075F1-219F-4695-BE15-7B9FF1427895}"/>
    <cellStyle name="Normal 9 2 3 5 6" xfId="9601" xr:uid="{AF72631C-64A9-4DC0-BB18-F684CA54D687}"/>
    <cellStyle name="Normal 9 2 3 6" xfId="9602" xr:uid="{C43F3A61-C2C6-4007-9A1B-99F104166ABA}"/>
    <cellStyle name="Normal 9 2 3 6 2" xfId="9603" xr:uid="{2CB12C6F-93FE-4AA9-99A2-34CAB8A8A63B}"/>
    <cellStyle name="Normal 9 2 3 6 2 2" xfId="9604" xr:uid="{8E503B6E-189F-4D4B-873F-5C863A05FC13}"/>
    <cellStyle name="Normal 9 2 3 6 2 2 2" xfId="9605" xr:uid="{1719EF9B-8116-439B-9F9B-61C3F178BCDB}"/>
    <cellStyle name="Normal 9 2 3 6 2 3" xfId="9606" xr:uid="{485C8515-05BA-4181-873B-06151C613F4C}"/>
    <cellStyle name="Normal 9 2 3 6 2 4" xfId="9607" xr:uid="{87287205-4453-4CB2-9D9C-634CD48D662A}"/>
    <cellStyle name="Normal 9 2 3 6 3" xfId="9608" xr:uid="{CF1E9DC0-0552-4826-8FE3-C11CFADDCF80}"/>
    <cellStyle name="Normal 9 2 3 6 3 2" xfId="9609" xr:uid="{3F2A0BB7-51FF-4C6F-A42A-C39F466D2EAA}"/>
    <cellStyle name="Normal 9 2 3 6 4" xfId="9610" xr:uid="{64AC6570-F979-4B05-A45F-8995030CA84F}"/>
    <cellStyle name="Normal 9 2 3 6 5" xfId="9611" xr:uid="{C43FC4DA-5186-4F54-B3EC-195A2EBA4102}"/>
    <cellStyle name="Normal 9 2 3 7" xfId="9612" xr:uid="{79FD2D41-EE7C-4737-91E4-BDCC9EC239F4}"/>
    <cellStyle name="Normal 9 2 3 7 2" xfId="9613" xr:uid="{9F8336CD-EFDE-4F19-B130-DEE891C9CF20}"/>
    <cellStyle name="Normal 9 2 3 7 2 2" xfId="9614" xr:uid="{332BC9D9-8C7D-4046-9A43-1638FD91C895}"/>
    <cellStyle name="Normal 9 2 3 7 3" xfId="9615" xr:uid="{BE64C022-F020-4F23-82C6-F665077BD0B3}"/>
    <cellStyle name="Normal 9 2 3 7 4" xfId="9616" xr:uid="{A15F1F2F-9959-4D9B-9D90-D0259E5829BA}"/>
    <cellStyle name="Normal 9 2 3 8" xfId="9617" xr:uid="{5EB2CEE2-1546-4C76-B3F7-8B5B111B5839}"/>
    <cellStyle name="Normal 9 2 3 8 2" xfId="9618" xr:uid="{AEF534E4-E306-4CFD-9582-641C3561B09A}"/>
    <cellStyle name="Normal 9 2 3 9" xfId="9619" xr:uid="{46623948-BA26-44D5-9493-F46CEAE06F66}"/>
    <cellStyle name="Normal 9 2 4" xfId="9620" xr:uid="{9A123AD5-780C-460D-936F-8B25E792A5BD}"/>
    <cellStyle name="Normal 9 2 4 2" xfId="9621" xr:uid="{DA41809F-59AE-4721-A340-EDD078899ABE}"/>
    <cellStyle name="Normal 9 2 4 2 2" xfId="9622" xr:uid="{5725FE96-C41C-49CF-B714-7F6E2CD9EF37}"/>
    <cellStyle name="Normal 9 2 4 2 2 2" xfId="9623" xr:uid="{1C1C21EE-130D-4E63-BF46-259296CF7B78}"/>
    <cellStyle name="Normal 9 2 4 2 2 2 2" xfId="9624" xr:uid="{D7788BC9-89C4-4504-A0B0-99BB81C75BCA}"/>
    <cellStyle name="Normal 9 2 4 2 2 2 2 2" xfId="9625" xr:uid="{30B7633F-C9CD-4309-8509-5937E4073B45}"/>
    <cellStyle name="Normal 9 2 4 2 2 2 2 2 2" xfId="9626" xr:uid="{9AB59CBE-FA89-46C4-9049-55C48DBBB7EE}"/>
    <cellStyle name="Normal 9 2 4 2 2 2 2 3" xfId="9627" xr:uid="{85A4BDDA-7FF1-4848-A35E-F138CF810C22}"/>
    <cellStyle name="Normal 9 2 4 2 2 2 2 4" xfId="9628" xr:uid="{F4B890A5-FDA0-440C-A0D2-A869A8F35ECA}"/>
    <cellStyle name="Normal 9 2 4 2 2 2 3" xfId="9629" xr:uid="{DC6C3652-1E34-4FE1-BB69-E62CD17783C3}"/>
    <cellStyle name="Normal 9 2 4 2 2 2 3 2" xfId="9630" xr:uid="{DE0946EE-2A2D-40AF-A66F-58CFAD6E8D90}"/>
    <cellStyle name="Normal 9 2 4 2 2 2 4" xfId="9631" xr:uid="{CACB6A72-A395-4D36-8E14-41F769CDCBA5}"/>
    <cellStyle name="Normal 9 2 4 2 2 2 5" xfId="9632" xr:uid="{C55BF738-AEA1-4936-97A4-3F72CB62E53B}"/>
    <cellStyle name="Normal 9 2 4 2 2 3" xfId="9633" xr:uid="{3CF27D9F-A822-4142-A6C8-4982687FF27C}"/>
    <cellStyle name="Normal 9 2 4 2 2 3 2" xfId="9634" xr:uid="{7A328CFD-1E91-4360-B035-F05EEB93E911}"/>
    <cellStyle name="Normal 9 2 4 2 2 3 2 2" xfId="9635" xr:uid="{A7F0A99E-F329-4BE8-9031-AEECC5D02DC8}"/>
    <cellStyle name="Normal 9 2 4 2 2 3 3" xfId="9636" xr:uid="{5A03B7A7-19AA-45A2-B73A-98EABD7976A8}"/>
    <cellStyle name="Normal 9 2 4 2 2 3 4" xfId="9637" xr:uid="{D9A7A2DA-D51E-44DE-A94F-8CCCFE2BDFEE}"/>
    <cellStyle name="Normal 9 2 4 2 2 4" xfId="9638" xr:uid="{59951904-1AC4-4174-A9FF-0AF038D52D99}"/>
    <cellStyle name="Normal 9 2 4 2 2 4 2" xfId="9639" xr:uid="{7EF6DB30-F102-46DA-8E20-B618D6894FDA}"/>
    <cellStyle name="Normal 9 2 4 2 2 5" xfId="9640" xr:uid="{FCCE5E9D-17B7-4C97-8B1D-E2702AE94457}"/>
    <cellStyle name="Normal 9 2 4 2 2 6" xfId="9641" xr:uid="{CA75ED5C-2C3B-4784-9BF7-31B79A12DE5C}"/>
    <cellStyle name="Normal 9 2 4 2 3" xfId="9642" xr:uid="{849B189E-124A-4F53-A673-B0B6634A6C9B}"/>
    <cellStyle name="Normal 9 2 4 2 3 2" xfId="9643" xr:uid="{062AED55-F22A-42EC-8F21-C250E5B8E8DC}"/>
    <cellStyle name="Normal 9 2 4 2 3 2 2" xfId="9644" xr:uid="{C2AFF5E6-DF27-45CA-9292-D7A1B4913700}"/>
    <cellStyle name="Normal 9 2 4 2 3 2 2 2" xfId="9645" xr:uid="{64F18905-50ED-4566-AC2D-B65D97ADF4BB}"/>
    <cellStyle name="Normal 9 2 4 2 3 2 3" xfId="9646" xr:uid="{952419A1-0475-4FEB-85B3-B10CDA7079E5}"/>
    <cellStyle name="Normal 9 2 4 2 3 2 4" xfId="9647" xr:uid="{02E1BCDE-E0C2-4498-9038-E2B5936E937B}"/>
    <cellStyle name="Normal 9 2 4 2 3 3" xfId="9648" xr:uid="{BB66C840-A036-4F77-BFFC-FE6FE364CA54}"/>
    <cellStyle name="Normal 9 2 4 2 3 3 2" xfId="9649" xr:uid="{9A7F6027-6085-4E66-9427-007341AEE5AA}"/>
    <cellStyle name="Normal 9 2 4 2 3 4" xfId="9650" xr:uid="{01D2ED20-F20E-42A5-B503-F568FCA44BE0}"/>
    <cellStyle name="Normal 9 2 4 2 3 5" xfId="9651" xr:uid="{DBB86786-11D7-48BF-8125-9C26FBB35CE6}"/>
    <cellStyle name="Normal 9 2 4 2 4" xfId="9652" xr:uid="{CCCDD9A8-3E73-46CA-9209-B81EF1349F83}"/>
    <cellStyle name="Normal 9 2 4 2 4 2" xfId="9653" xr:uid="{FDD7240C-FDF0-4920-9D97-8ABD1EDC3A12}"/>
    <cellStyle name="Normal 9 2 4 2 4 2 2" xfId="9654" xr:uid="{3AA6A751-96ED-4DC6-978E-95D8637B77A4}"/>
    <cellStyle name="Normal 9 2 4 2 4 3" xfId="9655" xr:uid="{C843BF09-8A59-48ED-B3FD-8A2BDBA9FBFC}"/>
    <cellStyle name="Normal 9 2 4 2 4 4" xfId="9656" xr:uid="{20EC2C5E-FAC3-4636-A632-9998BF267B35}"/>
    <cellStyle name="Normal 9 2 4 2 5" xfId="9657" xr:uid="{228E0E90-4BD5-4510-8EC1-0CACF28ADC61}"/>
    <cellStyle name="Normal 9 2 4 2 5 2" xfId="9658" xr:uid="{28505325-824B-4DFA-9B46-98C81436F913}"/>
    <cellStyle name="Normal 9 2 4 2 6" xfId="9659" xr:uid="{DA96E51F-CA15-4D4C-BE58-F38B3A5D18F5}"/>
    <cellStyle name="Normal 9 2 4 2 7" xfId="9660" xr:uid="{5568792B-C0A9-4329-9A01-9499F179EDC0}"/>
    <cellStyle name="Normal 9 2 4 3" xfId="9661" xr:uid="{D2645EEB-0112-42D0-A63F-B2A58EDC747D}"/>
    <cellStyle name="Normal 9 2 4 3 2" xfId="9662" xr:uid="{1AF9E0EA-D462-4114-89CE-CBDC2FDB4B73}"/>
    <cellStyle name="Normal 9 2 4 3 2 2" xfId="9663" xr:uid="{BB6C6431-B398-46E4-86DA-7E253200A9EE}"/>
    <cellStyle name="Normal 9 2 4 3 2 2 2" xfId="9664" xr:uid="{5F45C17A-8825-4209-96A9-F3DF79F340F9}"/>
    <cellStyle name="Normal 9 2 4 3 2 2 2 2" xfId="9665" xr:uid="{E6131E00-D6FE-4CD6-AE0A-9FB958990428}"/>
    <cellStyle name="Normal 9 2 4 3 2 2 3" xfId="9666" xr:uid="{EC897C77-391D-4C0F-89D1-CE3458809877}"/>
    <cellStyle name="Normal 9 2 4 3 2 2 4" xfId="9667" xr:uid="{BD2FB5D7-56E8-4E26-A4DC-BFC60497CA11}"/>
    <cellStyle name="Normal 9 2 4 3 2 3" xfId="9668" xr:uid="{F5E519E9-C10B-4F51-B009-C487836ED8D6}"/>
    <cellStyle name="Normal 9 2 4 3 2 3 2" xfId="9669" xr:uid="{75535DF1-61C4-446B-9A75-7DA61B21017A}"/>
    <cellStyle name="Normal 9 2 4 3 2 4" xfId="9670" xr:uid="{7CDB3E56-547F-4CBC-8614-0287879CE7BD}"/>
    <cellStyle name="Normal 9 2 4 3 2 5" xfId="9671" xr:uid="{EB52CE54-90A1-4F38-B1AC-BB2ABF3ED051}"/>
    <cellStyle name="Normal 9 2 4 3 3" xfId="9672" xr:uid="{24793DFE-EAE5-499B-BB38-2B2B3D16BF7B}"/>
    <cellStyle name="Normal 9 2 4 3 3 2" xfId="9673" xr:uid="{65948DA1-0D96-497E-86E9-ED97F65CB71E}"/>
    <cellStyle name="Normal 9 2 4 3 3 2 2" xfId="9674" xr:uid="{1DE90AF4-03AC-42B0-BDB0-C049A6DDB16A}"/>
    <cellStyle name="Normal 9 2 4 3 3 3" xfId="9675" xr:uid="{70BE9ABF-5184-41C5-AD8A-9839769A7B3F}"/>
    <cellStyle name="Normal 9 2 4 3 3 4" xfId="9676" xr:uid="{940DE935-60DE-49FF-A34F-A3672AE8E2DC}"/>
    <cellStyle name="Normal 9 2 4 3 4" xfId="9677" xr:uid="{9538543A-E019-4842-B9E6-18C77A72148A}"/>
    <cellStyle name="Normal 9 2 4 3 4 2" xfId="9678" xr:uid="{5A19EF9C-4992-49C2-85C2-2E1897EE1490}"/>
    <cellStyle name="Normal 9 2 4 3 5" xfId="9679" xr:uid="{98F42FF8-A8B3-4022-8CB7-F8FF7FAD3CBA}"/>
    <cellStyle name="Normal 9 2 4 3 6" xfId="9680" xr:uid="{276C1C3A-D4C3-4055-8E4C-50F294F3DEBD}"/>
    <cellStyle name="Normal 9 2 4 4" xfId="9681" xr:uid="{997B1883-4387-4BA3-8C9F-6BC475DB6255}"/>
    <cellStyle name="Normal 9 2 4 4 2" xfId="9682" xr:uid="{A4441915-52A9-42E4-98B4-75F1E0FBA66D}"/>
    <cellStyle name="Normal 9 2 4 4 2 2" xfId="9683" xr:uid="{3B123D7E-43E3-4496-8327-8543617E4851}"/>
    <cellStyle name="Normal 9 2 4 4 2 2 2" xfId="9684" xr:uid="{0D8B22C8-AF30-4097-B82E-83543773716A}"/>
    <cellStyle name="Normal 9 2 4 4 2 2 2 2" xfId="9685" xr:uid="{BF4BE42A-2ED3-428E-968E-18CDA4C9888A}"/>
    <cellStyle name="Normal 9 2 4 4 2 2 3" xfId="9686" xr:uid="{F682C660-DFAC-48CF-8529-79A48E238ED0}"/>
    <cellStyle name="Normal 9 2 4 4 2 2 4" xfId="9687" xr:uid="{FE1C626E-E8C1-4025-B3C4-DFA9FE68912D}"/>
    <cellStyle name="Normal 9 2 4 4 2 3" xfId="9688" xr:uid="{F5BF7BAD-C0CE-4B5B-8F6D-36F8D9339C8D}"/>
    <cellStyle name="Normal 9 2 4 4 2 3 2" xfId="9689" xr:uid="{FABDCCF9-27F6-4287-ACE2-410C9C142B7C}"/>
    <cellStyle name="Normal 9 2 4 4 2 4" xfId="9690" xr:uid="{552E8C39-C765-4A3D-AF05-1A4065E5A0AF}"/>
    <cellStyle name="Normal 9 2 4 4 2 5" xfId="9691" xr:uid="{88EAA354-45B5-4EFB-9EB7-0425944CC325}"/>
    <cellStyle name="Normal 9 2 4 4 3" xfId="9692" xr:uid="{E34D536E-82FB-4150-AA0F-298371E1CA67}"/>
    <cellStyle name="Normal 9 2 4 4 3 2" xfId="9693" xr:uid="{59688762-55AB-4BBC-8C1C-CFBDDAE2DC9A}"/>
    <cellStyle name="Normal 9 2 4 4 3 2 2" xfId="9694" xr:uid="{4441C074-88BE-4ED6-885F-2E38BFDDDDE9}"/>
    <cellStyle name="Normal 9 2 4 4 3 3" xfId="9695" xr:uid="{A5F58DBA-900E-422E-9440-83ABB6F7F57C}"/>
    <cellStyle name="Normal 9 2 4 4 3 4" xfId="9696" xr:uid="{27C7B9E3-7F53-4AA8-BDDE-94DB8B7E8182}"/>
    <cellStyle name="Normal 9 2 4 4 4" xfId="9697" xr:uid="{1C6389BC-4A2A-473F-8F28-4C3D8F1996DD}"/>
    <cellStyle name="Normal 9 2 4 4 4 2" xfId="9698" xr:uid="{8965DFE3-00E6-425B-B467-273177A1D4C9}"/>
    <cellStyle name="Normal 9 2 4 4 5" xfId="9699" xr:uid="{F21AED68-C835-4080-9817-5A8488156A85}"/>
    <cellStyle name="Normal 9 2 4 4 6" xfId="9700" xr:uid="{4E7F709D-D0E8-4532-8C2B-339C1FBA49E1}"/>
    <cellStyle name="Normal 9 2 4 5" xfId="9701" xr:uid="{82247D02-79E0-4004-848D-77BC8F6B2916}"/>
    <cellStyle name="Normal 9 2 4 5 2" xfId="9702" xr:uid="{20852245-DE19-48BD-B647-1D4531C05263}"/>
    <cellStyle name="Normal 9 2 4 5 2 2" xfId="9703" xr:uid="{5AFFD98C-6CE0-41B2-A3ED-109BEB676CA7}"/>
    <cellStyle name="Normal 9 2 4 5 2 2 2" xfId="9704" xr:uid="{F0C9DA0F-A07D-4ECD-80BB-E017A9A7DC8F}"/>
    <cellStyle name="Normal 9 2 4 5 2 3" xfId="9705" xr:uid="{C2C942FC-CC32-4D69-B8AD-BA7E83C9B969}"/>
    <cellStyle name="Normal 9 2 4 5 2 4" xfId="9706" xr:uid="{1B099304-97A2-469F-8C3E-14868ED74B7C}"/>
    <cellStyle name="Normal 9 2 4 5 3" xfId="9707" xr:uid="{EDE876D9-C620-467C-857A-F23CE25480D7}"/>
    <cellStyle name="Normal 9 2 4 5 3 2" xfId="9708" xr:uid="{F9DEECC7-9FB8-4E1F-B195-5F921AC62D6B}"/>
    <cellStyle name="Normal 9 2 4 5 4" xfId="9709" xr:uid="{584A0631-1175-4952-99F5-82DED524592A}"/>
    <cellStyle name="Normal 9 2 4 5 5" xfId="9710" xr:uid="{F81E7598-C4A1-401E-8F54-6BFC37A247ED}"/>
    <cellStyle name="Normal 9 2 4 6" xfId="9711" xr:uid="{792F32C0-345D-4E5B-9253-800A5A25C09F}"/>
    <cellStyle name="Normal 9 2 4 6 2" xfId="9712" xr:uid="{B75A871E-F847-44CB-A91A-5272E7E54D1E}"/>
    <cellStyle name="Normal 9 2 4 6 2 2" xfId="9713" xr:uid="{184267E2-3961-4A19-8411-E893057D330D}"/>
    <cellStyle name="Normal 9 2 4 6 3" xfId="9714" xr:uid="{F5D8E852-CB82-4960-8159-5A3F5AA03A48}"/>
    <cellStyle name="Normal 9 2 4 6 4" xfId="9715" xr:uid="{FCCABC04-A3A6-4D03-9E45-EE4381B6BB1A}"/>
    <cellStyle name="Normal 9 2 4 7" xfId="9716" xr:uid="{74A84CD8-DF3C-416F-B756-34E00DE3AD54}"/>
    <cellStyle name="Normal 9 2 4 7 2" xfId="9717" xr:uid="{B1B50705-0759-4DFF-8E81-05244BFA27C6}"/>
    <cellStyle name="Normal 9 2 4 8" xfId="9718" xr:uid="{568F599A-55CC-45E1-BA91-AF16B72D4B67}"/>
    <cellStyle name="Normal 9 2 4 9" xfId="9719" xr:uid="{2137D66A-D1F3-49F8-AFAF-715820121C6E}"/>
    <cellStyle name="Normal 9 2 5" xfId="9720" xr:uid="{192C2203-9154-4D8F-889C-9764B1B8C705}"/>
    <cellStyle name="Normal 9 2 5 2" xfId="9721" xr:uid="{73D44C4E-7AE7-4701-AA01-46661B794CF4}"/>
    <cellStyle name="Normal 9 2 5 2 2" xfId="9722" xr:uid="{2FA8A0F9-2ED1-472A-88AC-340360149FD8}"/>
    <cellStyle name="Normal 9 2 5 2 2 2" xfId="9723" xr:uid="{C85EE2D5-7BDC-4F7F-9371-10FE969640B3}"/>
    <cellStyle name="Normal 9 2 5 2 2 2 2" xfId="9724" xr:uid="{3D4CEFC4-1FBE-4907-A882-067B6C67F1D5}"/>
    <cellStyle name="Normal 9 2 5 2 2 2 2 2" xfId="9725" xr:uid="{6E7A00B0-DD1C-44E1-84A3-6CCADFFFB6DF}"/>
    <cellStyle name="Normal 9 2 5 2 2 2 2 2 2" xfId="9726" xr:uid="{21B2E900-1B52-4B10-B178-C610B4AF4C3D}"/>
    <cellStyle name="Normal 9 2 5 2 2 2 2 3" xfId="9727" xr:uid="{B51B12CF-82C7-4F8F-9A1F-77DCCEC93BDB}"/>
    <cellStyle name="Normal 9 2 5 2 2 2 2 4" xfId="9728" xr:uid="{976B1119-E63D-447E-8BED-B04D459E1DE1}"/>
    <cellStyle name="Normal 9 2 5 2 2 2 3" xfId="9729" xr:uid="{1D3D9FAD-BAA4-47CE-A533-CFCE28593BED}"/>
    <cellStyle name="Normal 9 2 5 2 2 2 3 2" xfId="9730" xr:uid="{7A8041ED-C054-4624-BB56-83027988B1A2}"/>
    <cellStyle name="Normal 9 2 5 2 2 2 4" xfId="9731" xr:uid="{E1B1C890-3C85-4755-8BEC-0E3D2D3054E3}"/>
    <cellStyle name="Normal 9 2 5 2 2 2 5" xfId="9732" xr:uid="{99E48A58-06E9-4BFA-8C43-558899ABF93B}"/>
    <cellStyle name="Normal 9 2 5 2 2 3" xfId="9733" xr:uid="{77DB3CA2-3296-4F55-956C-7749C66F402A}"/>
    <cellStyle name="Normal 9 2 5 2 2 3 2" xfId="9734" xr:uid="{C37E67C4-60E3-4C93-848C-EEB656B06578}"/>
    <cellStyle name="Normal 9 2 5 2 2 3 2 2" xfId="9735" xr:uid="{88581946-411B-489E-9916-AD9662EDFB48}"/>
    <cellStyle name="Normal 9 2 5 2 2 3 3" xfId="9736" xr:uid="{6EB519EC-1AD3-4EA3-860D-D4997571E9C1}"/>
    <cellStyle name="Normal 9 2 5 2 2 3 4" xfId="9737" xr:uid="{E74B2999-EECE-4164-8747-B9524FC034C7}"/>
    <cellStyle name="Normal 9 2 5 2 2 4" xfId="9738" xr:uid="{E03A7418-94A8-4B1F-9FC3-3125746F0C60}"/>
    <cellStyle name="Normal 9 2 5 2 2 4 2" xfId="9739" xr:uid="{D61A1039-D4C4-4D88-8A6A-DC5D7DE09B4F}"/>
    <cellStyle name="Normal 9 2 5 2 2 5" xfId="9740" xr:uid="{5158B103-1DF1-483B-87B7-A968D8E55B49}"/>
    <cellStyle name="Normal 9 2 5 2 2 6" xfId="9741" xr:uid="{55ECAC11-6DC5-40F8-B28E-042187DE023A}"/>
    <cellStyle name="Normal 9 2 5 2 3" xfId="9742" xr:uid="{392CE915-3A64-43A3-B9FB-7EA6FD18260B}"/>
    <cellStyle name="Normal 9 2 5 2 3 2" xfId="9743" xr:uid="{D6C85907-D808-44AE-A49B-4BC5943F859D}"/>
    <cellStyle name="Normal 9 2 5 2 3 2 2" xfId="9744" xr:uid="{8C97A8DB-6ABA-4007-9F46-80DAE1934862}"/>
    <cellStyle name="Normal 9 2 5 2 3 2 2 2" xfId="9745" xr:uid="{11A9BDE6-428A-45BD-A936-FAB970268CA8}"/>
    <cellStyle name="Normal 9 2 5 2 3 2 3" xfId="9746" xr:uid="{A6DF9272-E88B-4A59-B460-C61210095434}"/>
    <cellStyle name="Normal 9 2 5 2 3 2 4" xfId="9747" xr:uid="{FC383D53-4A9A-4DAB-99B2-DA4376EF1763}"/>
    <cellStyle name="Normal 9 2 5 2 3 3" xfId="9748" xr:uid="{03FC34A3-DB2A-4BC7-A635-FEC416879338}"/>
    <cellStyle name="Normal 9 2 5 2 3 3 2" xfId="9749" xr:uid="{72DF2C46-E77D-4AD7-A558-4EF50EC4D77B}"/>
    <cellStyle name="Normal 9 2 5 2 3 4" xfId="9750" xr:uid="{01D97861-651A-48DF-9B10-7DE58010B233}"/>
    <cellStyle name="Normal 9 2 5 2 3 5" xfId="9751" xr:uid="{B3A2399D-3631-4C09-BCE7-A4A176A4EB00}"/>
    <cellStyle name="Normal 9 2 5 2 4" xfId="9752" xr:uid="{B74F3909-CE4E-47D3-864D-8C554CE9FC7D}"/>
    <cellStyle name="Normal 9 2 5 2 4 2" xfId="9753" xr:uid="{CF3E25E3-A747-489E-A4E4-271089FA6193}"/>
    <cellStyle name="Normal 9 2 5 2 4 2 2" xfId="9754" xr:uid="{56317953-BE4A-43ED-86B2-72F8904F3F3E}"/>
    <cellStyle name="Normal 9 2 5 2 4 3" xfId="9755" xr:uid="{309985EE-10E2-4D69-B9BB-4DE98428BD65}"/>
    <cellStyle name="Normal 9 2 5 2 4 4" xfId="9756" xr:uid="{AB04BD08-C0CC-4B34-B2A5-59DCE0123693}"/>
    <cellStyle name="Normal 9 2 5 2 5" xfId="9757" xr:uid="{8BB16378-0F0D-4CBC-A273-DB036DBA1228}"/>
    <cellStyle name="Normal 9 2 5 2 5 2" xfId="9758" xr:uid="{B8CCDF3E-15A2-4B56-AFF6-F9EEEFCD609F}"/>
    <cellStyle name="Normal 9 2 5 2 6" xfId="9759" xr:uid="{B6496EFD-C924-4B27-9B73-C840516D6A94}"/>
    <cellStyle name="Normal 9 2 5 2 7" xfId="9760" xr:uid="{41B92D9D-0274-42CA-A126-8187D8139E26}"/>
    <cellStyle name="Normal 9 2 5 3" xfId="9761" xr:uid="{4FE68871-C52B-4255-A965-C92A9D8B0AB4}"/>
    <cellStyle name="Normal 9 2 5 3 2" xfId="9762" xr:uid="{77FE3914-9235-49FA-A848-A3B26203CE97}"/>
    <cellStyle name="Normal 9 2 5 3 2 2" xfId="9763" xr:uid="{BCA85F6C-2F2D-49EE-8AF9-9FA923DD6058}"/>
    <cellStyle name="Normal 9 2 5 3 2 2 2" xfId="9764" xr:uid="{6578BCE6-A409-40D5-AB42-AC08E34C3095}"/>
    <cellStyle name="Normal 9 2 5 3 2 2 2 2" xfId="9765" xr:uid="{D9161857-317A-48D9-9284-542CDFBD292A}"/>
    <cellStyle name="Normal 9 2 5 3 2 2 3" xfId="9766" xr:uid="{6E7A0CD9-FAB7-4FFE-A0D3-646C3E05F91E}"/>
    <cellStyle name="Normal 9 2 5 3 2 2 4" xfId="9767" xr:uid="{AEC4E4F8-57DE-4DA8-BF2B-C5420EB71A14}"/>
    <cellStyle name="Normal 9 2 5 3 2 3" xfId="9768" xr:uid="{9BC8A0ED-0BA0-4F3E-8FE9-3A1B427D4A59}"/>
    <cellStyle name="Normal 9 2 5 3 2 3 2" xfId="9769" xr:uid="{3261A7D6-A4A8-4CF6-86AF-2FB0CD832E73}"/>
    <cellStyle name="Normal 9 2 5 3 2 4" xfId="9770" xr:uid="{9540A394-F668-4312-B212-46DFAFA4280D}"/>
    <cellStyle name="Normal 9 2 5 3 2 5" xfId="9771" xr:uid="{C24E2405-EA02-48BB-80C1-8C65AF555D13}"/>
    <cellStyle name="Normal 9 2 5 3 3" xfId="9772" xr:uid="{CDFE5810-86E5-467B-8F17-A1542828F779}"/>
    <cellStyle name="Normal 9 2 5 3 3 2" xfId="9773" xr:uid="{62E5464E-C47B-4D9B-9C01-E5CCA6332034}"/>
    <cellStyle name="Normal 9 2 5 3 3 2 2" xfId="9774" xr:uid="{0AF2F763-F8AB-4FF4-9BE8-95465A1F18A0}"/>
    <cellStyle name="Normal 9 2 5 3 3 3" xfId="9775" xr:uid="{FA35C29E-3945-4E25-9044-C2917AB5815B}"/>
    <cellStyle name="Normal 9 2 5 3 3 4" xfId="9776" xr:uid="{F7D88F4B-A480-4E59-833F-0A4C9BAE6549}"/>
    <cellStyle name="Normal 9 2 5 3 4" xfId="9777" xr:uid="{BB0E3386-C470-469E-9AFF-194C3ADCED6C}"/>
    <cellStyle name="Normal 9 2 5 3 4 2" xfId="9778" xr:uid="{1EDE9A7A-62C7-4D76-AD21-FFE665CDA50B}"/>
    <cellStyle name="Normal 9 2 5 3 5" xfId="9779" xr:uid="{ED800F3A-30DA-42EF-8C5D-5A007FC122AB}"/>
    <cellStyle name="Normal 9 2 5 3 6" xfId="9780" xr:uid="{C2886173-6B97-4F55-BDAD-32C433482BB7}"/>
    <cellStyle name="Normal 9 2 5 4" xfId="9781" xr:uid="{BF2C6FB3-D3C6-4A5A-B7DE-F84D6AA75D65}"/>
    <cellStyle name="Normal 9 2 5 4 2" xfId="9782" xr:uid="{AAFFED72-1441-4098-8F30-5E804C47EED7}"/>
    <cellStyle name="Normal 9 2 5 4 2 2" xfId="9783" xr:uid="{D26DD2C2-E6DA-4365-A4F9-A3E6DD18F79E}"/>
    <cellStyle name="Normal 9 2 5 4 2 2 2" xfId="9784" xr:uid="{9BA81159-12C6-4D9C-9EBA-B3BEC81E280F}"/>
    <cellStyle name="Normal 9 2 5 4 2 2 2 2" xfId="9785" xr:uid="{C8D30EC2-1BF7-4A8A-A62A-0254FAE6A2CE}"/>
    <cellStyle name="Normal 9 2 5 4 2 2 3" xfId="9786" xr:uid="{28FF7749-401A-4A0E-92FB-418894DCC29D}"/>
    <cellStyle name="Normal 9 2 5 4 2 2 4" xfId="9787" xr:uid="{3DC7046C-D11D-4728-9607-B54F1215B2DF}"/>
    <cellStyle name="Normal 9 2 5 4 2 3" xfId="9788" xr:uid="{15115ADE-429B-44DE-BDA2-D414C1B02CAF}"/>
    <cellStyle name="Normal 9 2 5 4 2 3 2" xfId="9789" xr:uid="{73E2C749-4024-4175-B89F-44C5FAD40A17}"/>
    <cellStyle name="Normal 9 2 5 4 2 4" xfId="9790" xr:uid="{23EFFA02-4F3B-42D2-9CB5-AD5687011CF2}"/>
    <cellStyle name="Normal 9 2 5 4 2 5" xfId="9791" xr:uid="{50D39A55-FD7D-49FB-BEE3-1F4A9540318F}"/>
    <cellStyle name="Normal 9 2 5 4 3" xfId="9792" xr:uid="{FA5624B6-C58D-4392-8077-5E875A9B5FA9}"/>
    <cellStyle name="Normal 9 2 5 4 3 2" xfId="9793" xr:uid="{B0F486EE-92F0-4A6B-BCC1-AD597584441A}"/>
    <cellStyle name="Normal 9 2 5 4 3 2 2" xfId="9794" xr:uid="{34AB21E8-36FA-4C51-8885-0CB02A9C4894}"/>
    <cellStyle name="Normal 9 2 5 4 3 3" xfId="9795" xr:uid="{F2EA8D8F-3E90-45FD-A8A0-7A6A39BC297B}"/>
    <cellStyle name="Normal 9 2 5 4 3 4" xfId="9796" xr:uid="{21A50454-C2D5-4C4D-8223-A40875062C5A}"/>
    <cellStyle name="Normal 9 2 5 4 4" xfId="9797" xr:uid="{68DA4A80-B67D-4157-9082-BBDBBDB3FFC6}"/>
    <cellStyle name="Normal 9 2 5 4 4 2" xfId="9798" xr:uid="{787B85E7-AF79-40C2-BA5B-8CF025C9450A}"/>
    <cellStyle name="Normal 9 2 5 4 5" xfId="9799" xr:uid="{EE6243C6-AC95-4D85-84AF-0B70EB35E2B2}"/>
    <cellStyle name="Normal 9 2 5 4 6" xfId="9800" xr:uid="{4CC389C4-367F-4D80-8C15-11F750CEED0D}"/>
    <cellStyle name="Normal 9 2 5 5" xfId="9801" xr:uid="{9F79DD91-23BC-4D34-B494-CB54F9551A24}"/>
    <cellStyle name="Normal 9 2 5 5 2" xfId="9802" xr:uid="{722920E6-89CE-427E-83CD-0826A9CEC007}"/>
    <cellStyle name="Normal 9 2 5 5 2 2" xfId="9803" xr:uid="{DFB5E114-1728-46B4-8FF8-8AAF65AAA650}"/>
    <cellStyle name="Normal 9 2 5 5 2 2 2" xfId="9804" xr:uid="{E8D192F9-146E-4278-BA15-92EC4E36AC4F}"/>
    <cellStyle name="Normal 9 2 5 5 2 3" xfId="9805" xr:uid="{17605889-17C1-46B1-A98E-278A39A3C7F7}"/>
    <cellStyle name="Normal 9 2 5 5 2 4" xfId="9806" xr:uid="{6E25984A-30BD-4FE9-9A51-180F81E53231}"/>
    <cellStyle name="Normal 9 2 5 5 3" xfId="9807" xr:uid="{D0505673-7875-4833-85EC-0EB619992856}"/>
    <cellStyle name="Normal 9 2 5 5 3 2" xfId="9808" xr:uid="{CB341CA7-BB90-4297-BD1E-6048A902F851}"/>
    <cellStyle name="Normal 9 2 5 5 4" xfId="9809" xr:uid="{37FE628E-BA42-42B0-B898-0B69D527F975}"/>
    <cellStyle name="Normal 9 2 5 5 5" xfId="9810" xr:uid="{7DC1412C-18C5-4DE7-A03F-F530F2614BEF}"/>
    <cellStyle name="Normal 9 2 5 6" xfId="9811" xr:uid="{2AA6C52A-FFCA-43CF-BD92-2E6A6454849E}"/>
    <cellStyle name="Normal 9 2 5 6 2" xfId="9812" xr:uid="{830AC187-4377-4E8D-A4B3-F40C6DE14EC1}"/>
    <cellStyle name="Normal 9 2 5 6 2 2" xfId="9813" xr:uid="{58549539-7925-4913-B0BD-0F1B727DA367}"/>
    <cellStyle name="Normal 9 2 5 6 3" xfId="9814" xr:uid="{2C6E288E-1E8D-4F5B-8571-A72974D5DC63}"/>
    <cellStyle name="Normal 9 2 5 6 4" xfId="9815" xr:uid="{B21079AE-0BB7-4178-B882-0E1C03D70D7C}"/>
    <cellStyle name="Normal 9 2 5 7" xfId="9816" xr:uid="{AD5344A1-5AB4-4342-BC2B-21E93A4DDE58}"/>
    <cellStyle name="Normal 9 2 5 7 2" xfId="9817" xr:uid="{57D2B766-225D-4B4D-BF47-299BC243E5C3}"/>
    <cellStyle name="Normal 9 2 5 8" xfId="9818" xr:uid="{284A4D30-FF81-44F4-8440-20C5BC9BDD79}"/>
    <cellStyle name="Normal 9 2 5 9" xfId="9819" xr:uid="{AB85230C-BB23-4707-895B-8550548579CB}"/>
    <cellStyle name="Normal 9 2 6" xfId="9820" xr:uid="{2E69B735-56EF-4C53-B252-9FD9FF6514AD}"/>
    <cellStyle name="Normal 9 2 6 2" xfId="9821" xr:uid="{8FEB1104-AAE7-469B-874E-39324BB23510}"/>
    <cellStyle name="Normal 9 2 6 2 2" xfId="9822" xr:uid="{6F4761A4-8756-4CA6-A7C5-66AF877CF493}"/>
    <cellStyle name="Normal 9 2 6 2 2 2" xfId="9823" xr:uid="{0E73BD01-6500-448F-A1FA-CCE057BACFCB}"/>
    <cellStyle name="Normal 9 2 6 2 2 2 2" xfId="9824" xr:uid="{A186618B-C9B8-47B0-BEF7-310A594E79F4}"/>
    <cellStyle name="Normal 9 2 6 2 2 2 2 2" xfId="9825" xr:uid="{7ED25A0F-DCF4-4F4E-AC23-F8E87C55876F}"/>
    <cellStyle name="Normal 9 2 6 2 2 2 3" xfId="9826" xr:uid="{E4B8747C-616A-4DAF-A9E8-8F64B5B4E3B5}"/>
    <cellStyle name="Normal 9 2 6 2 2 2 4" xfId="9827" xr:uid="{03E578C8-D99D-4993-8ABD-BC196E959233}"/>
    <cellStyle name="Normal 9 2 6 2 2 3" xfId="9828" xr:uid="{21CED03C-3215-4D13-B213-0DC62FDFAE51}"/>
    <cellStyle name="Normal 9 2 6 2 2 3 2" xfId="9829" xr:uid="{48C8B95D-12D7-482F-9B79-A56D049A67BE}"/>
    <cellStyle name="Normal 9 2 6 2 2 4" xfId="9830" xr:uid="{827D5A99-1592-4876-9EE0-8493600C41D4}"/>
    <cellStyle name="Normal 9 2 6 2 2 5" xfId="9831" xr:uid="{1AE4EF92-CBBF-448F-A076-AC55AD05EFEB}"/>
    <cellStyle name="Normal 9 2 6 2 3" xfId="9832" xr:uid="{81A47A68-36AC-4F12-9B7B-D02F8A0B7190}"/>
    <cellStyle name="Normal 9 2 6 2 3 2" xfId="9833" xr:uid="{E4B7D35B-F383-4BDA-924F-7470C8AE624E}"/>
    <cellStyle name="Normal 9 2 6 2 3 2 2" xfId="9834" xr:uid="{235A4F0F-B8AA-4625-AAD0-8691DEA3930D}"/>
    <cellStyle name="Normal 9 2 6 2 3 3" xfId="9835" xr:uid="{365A013E-3B79-4AAD-8175-92CCCAC50049}"/>
    <cellStyle name="Normal 9 2 6 2 3 4" xfId="9836" xr:uid="{49E4EA4D-B2E9-4663-8E72-99520844D295}"/>
    <cellStyle name="Normal 9 2 6 2 4" xfId="9837" xr:uid="{12E92C2D-6169-47C4-B158-600A2EE6E44E}"/>
    <cellStyle name="Normal 9 2 6 2 4 2" xfId="9838" xr:uid="{ED8CC160-784F-47B3-A026-0D73A1A186AA}"/>
    <cellStyle name="Normal 9 2 6 2 5" xfId="9839" xr:uid="{2597B47F-1903-46D1-AF2D-D455F3525748}"/>
    <cellStyle name="Normal 9 2 6 2 6" xfId="9840" xr:uid="{E365E02D-3536-4918-8407-D92BF2FD7BCA}"/>
    <cellStyle name="Normal 9 2 6 3" xfId="9841" xr:uid="{BD176093-7D13-44B4-B7E8-7A8A6CECD9CF}"/>
    <cellStyle name="Normal 9 2 6 3 2" xfId="9842" xr:uid="{EBF5D6FB-3C16-43E3-9631-5C99D8A15B06}"/>
    <cellStyle name="Normal 9 2 6 3 2 2" xfId="9843" xr:uid="{C7F7F1D5-2710-4B83-8C00-2DA0D47CE9B4}"/>
    <cellStyle name="Normal 9 2 6 3 2 2 2" xfId="9844" xr:uid="{D9BB0B79-929A-49B9-BA54-56D5CFFA195D}"/>
    <cellStyle name="Normal 9 2 6 3 2 3" xfId="9845" xr:uid="{033A5F70-A9FF-49F8-987E-CED78C823629}"/>
    <cellStyle name="Normal 9 2 6 3 2 4" xfId="9846" xr:uid="{B8CB9F08-8247-4580-9523-96E29A6845AE}"/>
    <cellStyle name="Normal 9 2 6 3 3" xfId="9847" xr:uid="{585B02C1-1F1A-4E9F-AFBE-13D8E370D266}"/>
    <cellStyle name="Normal 9 2 6 3 3 2" xfId="9848" xr:uid="{A1B60B9C-BF95-4A6A-9FA3-262F9980C5D4}"/>
    <cellStyle name="Normal 9 2 6 3 4" xfId="9849" xr:uid="{DF5627C3-EA54-47C7-B476-C6679B51F734}"/>
    <cellStyle name="Normal 9 2 6 3 5" xfId="9850" xr:uid="{A0DDCAF0-ACB8-493B-8BF2-7BDCFB0767B8}"/>
    <cellStyle name="Normal 9 2 6 4" xfId="9851" xr:uid="{3C24214E-6164-4321-B9C7-00110463DF56}"/>
    <cellStyle name="Normal 9 2 6 4 2" xfId="9852" xr:uid="{A74E178F-5162-48EC-9927-197B1F9D43C5}"/>
    <cellStyle name="Normal 9 2 6 4 2 2" xfId="9853" xr:uid="{3FB1DBF1-92A3-4F12-849E-CC4C50E960FA}"/>
    <cellStyle name="Normal 9 2 6 4 3" xfId="9854" xr:uid="{4B350E3B-6908-436E-A2C8-24808097597B}"/>
    <cellStyle name="Normal 9 2 6 4 4" xfId="9855" xr:uid="{984ED0EF-F1D3-456A-B4B5-5658ACC61EB2}"/>
    <cellStyle name="Normal 9 2 6 5" xfId="9856" xr:uid="{80522798-1975-4CE9-873F-077F9463CA39}"/>
    <cellStyle name="Normal 9 2 6 5 2" xfId="9857" xr:uid="{94ED4FC4-54E9-4624-8618-4AFD441D1C37}"/>
    <cellStyle name="Normal 9 2 6 6" xfId="9858" xr:uid="{012AD5C9-D23E-4D05-A9A2-26ACBB58CDF4}"/>
    <cellStyle name="Normal 9 2 6 7" xfId="9859" xr:uid="{DB0098D4-CC74-41E9-A059-0FC26D47916D}"/>
    <cellStyle name="Normal 9 2 7" xfId="9860" xr:uid="{8FA16A04-54F2-4DAD-8A12-B89367704B1F}"/>
    <cellStyle name="Normal 9 2 7 2" xfId="9861" xr:uid="{6A741A55-E0CE-4BA4-BF54-D68A9658B0EB}"/>
    <cellStyle name="Normal 9 2 7 2 2" xfId="9862" xr:uid="{9E1C1D6D-6223-4193-9865-7C82281C62C3}"/>
    <cellStyle name="Normal 9 2 7 2 2 2" xfId="9863" xr:uid="{89E5C860-913E-45AF-BFA6-DEE01E2282A1}"/>
    <cellStyle name="Normal 9 2 7 2 2 2 2" xfId="9864" xr:uid="{BF6D2714-F204-44D5-BFE6-BD64C8CD1244}"/>
    <cellStyle name="Normal 9 2 7 2 2 3" xfId="9865" xr:uid="{B7E44DDB-C0F1-4275-B930-24022D501130}"/>
    <cellStyle name="Normal 9 2 7 2 2 4" xfId="9866" xr:uid="{5B9731D4-4E13-4818-A39A-A5A5CC7D5E89}"/>
    <cellStyle name="Normal 9 2 7 2 3" xfId="9867" xr:uid="{DAC25F76-85EF-4DF7-92A8-1E35E9975F2A}"/>
    <cellStyle name="Normal 9 2 7 2 3 2" xfId="9868" xr:uid="{02E9EE5F-941B-4EEF-A5E5-A668F32D5D15}"/>
    <cellStyle name="Normal 9 2 7 2 4" xfId="9869" xr:uid="{AA81AF1A-436B-4A40-B68F-6018C0651D64}"/>
    <cellStyle name="Normal 9 2 7 2 5" xfId="9870" xr:uid="{F822ABD4-EB0D-49DB-9349-D9362D275FA8}"/>
    <cellStyle name="Normal 9 2 7 3" xfId="9871" xr:uid="{E7F99DF2-AD80-4E9B-8B11-855A1531910A}"/>
    <cellStyle name="Normal 9 2 7 3 2" xfId="9872" xr:uid="{EEEC9FA2-8E95-4945-A5C1-913402ED9040}"/>
    <cellStyle name="Normal 9 2 7 3 2 2" xfId="9873" xr:uid="{72408ADF-B2AD-442E-A4C3-6ABC861982B5}"/>
    <cellStyle name="Normal 9 2 7 3 3" xfId="9874" xr:uid="{52C99C19-5F40-468C-90DB-0AE21F028573}"/>
    <cellStyle name="Normal 9 2 7 3 4" xfId="9875" xr:uid="{0988401F-9F5E-407D-949F-12080D9FF498}"/>
    <cellStyle name="Normal 9 2 7 4" xfId="9876" xr:uid="{A7FF697B-B1E1-4C52-A022-0F2F74D35C2E}"/>
    <cellStyle name="Normal 9 2 7 4 2" xfId="9877" xr:uid="{29BBFE9F-B5C2-474E-9E84-990FF07A07EC}"/>
    <cellStyle name="Normal 9 2 7 5" xfId="9878" xr:uid="{3C23A9D3-B5DD-48A6-AC29-62A5D7A33397}"/>
    <cellStyle name="Normal 9 2 7 6" xfId="9879" xr:uid="{D0DD69A1-526B-4528-8CC2-39B1FB81646C}"/>
    <cellStyle name="Normal 9 2 8" xfId="9880" xr:uid="{7EA172F7-4CC0-424D-870C-70234BFC031A}"/>
    <cellStyle name="Normal 9 2 8 2" xfId="9881" xr:uid="{EEF3B1D0-714F-48E7-90FA-35BF43922020}"/>
    <cellStyle name="Normal 9 2 8 2 2" xfId="9882" xr:uid="{45FE25BF-61E6-4E99-87D6-8AD3967F24E2}"/>
    <cellStyle name="Normal 9 2 8 2 2 2" xfId="9883" xr:uid="{05AFCED1-BAB5-431A-9E6D-440020B59548}"/>
    <cellStyle name="Normal 9 2 8 2 2 2 2" xfId="9884" xr:uid="{A856BD36-21E3-4E6F-9488-85D1700C7E25}"/>
    <cellStyle name="Normal 9 2 8 2 2 3" xfId="9885" xr:uid="{14CE5E64-48F7-4C08-9879-0E74AE04D3D6}"/>
    <cellStyle name="Normal 9 2 8 2 2 4" xfId="9886" xr:uid="{78815991-ECBD-4A9E-BE07-43FE5D2CA270}"/>
    <cellStyle name="Normal 9 2 8 2 3" xfId="9887" xr:uid="{0DF5CAA0-08AD-40D8-99A6-C6AC909F0D75}"/>
    <cellStyle name="Normal 9 2 8 2 3 2" xfId="9888" xr:uid="{2A53403F-9BB8-42D0-93E1-685294CDC29F}"/>
    <cellStyle name="Normal 9 2 8 2 4" xfId="9889" xr:uid="{A6B38EB9-8EE1-418E-8C13-77C2BFAC16EA}"/>
    <cellStyle name="Normal 9 2 8 2 5" xfId="9890" xr:uid="{C59FA393-68C3-4441-BB82-DCACE75EF4CF}"/>
    <cellStyle name="Normal 9 2 8 3" xfId="9891" xr:uid="{8110DDB3-5FF9-461E-BA08-D699A8BDBC35}"/>
    <cellStyle name="Normal 9 2 8 3 2" xfId="9892" xr:uid="{5417A250-46EE-4E01-A281-C4EB7E739B25}"/>
    <cellStyle name="Normal 9 2 8 3 2 2" xfId="9893" xr:uid="{70F8520C-2E9E-43CC-8402-2CFB26430AEE}"/>
    <cellStyle name="Normal 9 2 8 3 3" xfId="9894" xr:uid="{CA6BA1E7-64AB-45F9-9C78-7645D7B853B4}"/>
    <cellStyle name="Normal 9 2 8 3 4" xfId="9895" xr:uid="{82C2DA56-D194-44FF-8175-A53254BE15D2}"/>
    <cellStyle name="Normal 9 2 8 4" xfId="9896" xr:uid="{2ACD24F0-E304-430A-9531-D809EBDD231A}"/>
    <cellStyle name="Normal 9 2 8 4 2" xfId="9897" xr:uid="{1AD15758-3E44-4085-915F-80784B0B3B55}"/>
    <cellStyle name="Normal 9 2 8 5" xfId="9898" xr:uid="{68D48DF8-8436-4E61-BFE7-F0FAD8D2565A}"/>
    <cellStyle name="Normal 9 2 8 6" xfId="9899" xr:uid="{EDD530AD-69A9-4AB3-90DC-7B856FE9482F}"/>
    <cellStyle name="Normal 9 2 9" xfId="9900" xr:uid="{5184E8EE-A494-4917-81D9-4F996CF8D02F}"/>
    <cellStyle name="Normal 9 2 9 2" xfId="9901" xr:uid="{3955C6BA-A860-4581-94FE-F19F11909C0D}"/>
    <cellStyle name="Normal 9 2 9 2 2" xfId="9902" xr:uid="{E05BCFA2-B1BD-44D8-883A-1F0FB2BCBACB}"/>
    <cellStyle name="Normal 9 2 9 2 2 2" xfId="9903" xr:uid="{5A467C47-92DC-45C3-84D3-64648410E2D6}"/>
    <cellStyle name="Normal 9 2 9 2 3" xfId="9904" xr:uid="{80A907B1-C9FB-4760-90A6-C3EDC31F9DF7}"/>
    <cellStyle name="Normal 9 2 9 2 4" xfId="9905" xr:uid="{F310393C-ED10-4A71-9C5B-EEE5249E537A}"/>
    <cellStyle name="Normal 9 2 9 3" xfId="9906" xr:uid="{9B0537EC-4E4B-46DD-9922-DF62F3EF5524}"/>
    <cellStyle name="Normal 9 2 9 3 2" xfId="9907" xr:uid="{EE37483C-4EAC-4DFA-B7B1-5B05BA461292}"/>
    <cellStyle name="Normal 9 2 9 4" xfId="9908" xr:uid="{CF1A5DDD-44B7-480B-9DCB-DD4A313623F9}"/>
    <cellStyle name="Normal 9 2 9 5" xfId="9909" xr:uid="{00D59CB1-2AF3-40C0-AFB8-6313CA7D619F}"/>
    <cellStyle name="Normal 9 3" xfId="9910" xr:uid="{FD736790-9395-473C-8E22-F960E04E1EEE}"/>
    <cellStyle name="Normal 9 3 10" xfId="9911" xr:uid="{28C0F5F5-621A-4E24-8272-F9C42ED2FE02}"/>
    <cellStyle name="Normal 9 3 10 2" xfId="9912" xr:uid="{FC7D4A3D-9127-4525-A13B-78F94A1E24E6}"/>
    <cellStyle name="Normal 9 3 10 2 2" xfId="9913" xr:uid="{D974E0D0-E277-40DB-98A2-EF593B30E46A}"/>
    <cellStyle name="Normal 9 3 10 3" xfId="9914" xr:uid="{D055DFB8-8462-47F7-BB54-779B5952F589}"/>
    <cellStyle name="Normal 9 3 10 4" xfId="9915" xr:uid="{43E6513C-3509-4BDC-8954-3CFFA82777EE}"/>
    <cellStyle name="Normal 9 3 11" xfId="9916" xr:uid="{BA1C08D1-AD97-4BFD-AE6B-D0355C78183A}"/>
    <cellStyle name="Normal 9 3 11 2" xfId="9917" xr:uid="{AAC2BBA7-C0FE-4C84-8E73-BE15C0C67F02}"/>
    <cellStyle name="Normal 9 3 11 2 2" xfId="9918" xr:uid="{402BCD77-4132-4E74-B6D4-232B8B008B2B}"/>
    <cellStyle name="Normal 9 3 11 3" xfId="9919" xr:uid="{547EBFEE-6EEB-4E73-9F28-439A0F97DE18}"/>
    <cellStyle name="Normal 9 3 12" xfId="9920" xr:uid="{09F37B0B-E8D7-46D4-92AD-B93A993998B3}"/>
    <cellStyle name="Normal 9 3 12 2" xfId="9921" xr:uid="{405628CB-91F5-47F3-988A-4561EBDC312C}"/>
    <cellStyle name="Normal 9 3 12 2 2" xfId="9922" xr:uid="{4ED66C4A-7EFB-44F7-87A6-84BDC09353BD}"/>
    <cellStyle name="Normal 9 3 12 3" xfId="9923" xr:uid="{6A23583D-4C43-4550-B4B3-311C94EC9186}"/>
    <cellStyle name="Normal 9 3 13" xfId="9924" xr:uid="{534B2C84-A6B9-48CD-B5FC-619671ADD1E1}"/>
    <cellStyle name="Normal 9 3 13 2" xfId="9925" xr:uid="{1848E44D-5E9A-41EA-B4AB-26B3C56621EE}"/>
    <cellStyle name="Normal 9 3 14" xfId="9926" xr:uid="{32C4522E-2664-45D4-B2D4-FFD72B76B501}"/>
    <cellStyle name="Normal 9 3 15" xfId="9927" xr:uid="{2D57681F-B8BA-4515-B4CE-E17160752ED1}"/>
    <cellStyle name="Normal 9 3 2" xfId="9928" xr:uid="{E3E08C1E-5B2A-41DC-9D6D-23A0CC0AC230}"/>
    <cellStyle name="Normal 9 3 2 10" xfId="9929" xr:uid="{F31E16E9-2C72-4E4A-B737-37C232F903FE}"/>
    <cellStyle name="Normal 9 3 2 2" xfId="9930" xr:uid="{810CF32A-CA11-4B01-98E3-A417301F7C3B}"/>
    <cellStyle name="Normal 9 3 2 2 2" xfId="9931" xr:uid="{77C444A9-B127-4484-997D-215184C2813D}"/>
    <cellStyle name="Normal 9 3 2 2 2 2" xfId="9932" xr:uid="{275646CF-0306-42A8-8D01-83659A3C52E4}"/>
    <cellStyle name="Normal 9 3 2 2 2 2 2" xfId="9933" xr:uid="{D7BA7C7C-5CD7-452E-AE5E-7A530CED0217}"/>
    <cellStyle name="Normal 9 3 2 2 2 2 2 2" xfId="9934" xr:uid="{C80923CB-AA7D-4F0D-B4DD-A724C0D173FD}"/>
    <cellStyle name="Normal 9 3 2 2 2 2 2 2 2" xfId="9935" xr:uid="{49E795DF-E3EA-48FF-A74A-23A5769B0CC6}"/>
    <cellStyle name="Normal 9 3 2 2 2 2 2 2 2 2" xfId="9936" xr:uid="{E9C554C6-413A-4565-9AAB-B7C89ED76255}"/>
    <cellStyle name="Normal 9 3 2 2 2 2 2 2 3" xfId="9937" xr:uid="{1F333140-3315-4838-9A42-1A6355B65760}"/>
    <cellStyle name="Normal 9 3 2 2 2 2 2 2 4" xfId="9938" xr:uid="{4939F713-4A69-4A02-852C-B570877D01DB}"/>
    <cellStyle name="Normal 9 3 2 2 2 2 2 3" xfId="9939" xr:uid="{95802EEA-D015-4A3E-8A6B-A235E37D5FCF}"/>
    <cellStyle name="Normal 9 3 2 2 2 2 2 3 2" xfId="9940" xr:uid="{EEE9BFE3-4ED7-4071-9E00-8A84EE638092}"/>
    <cellStyle name="Normal 9 3 2 2 2 2 2 4" xfId="9941" xr:uid="{D907D5DD-175B-437E-AE4C-A82CBCAA47BC}"/>
    <cellStyle name="Normal 9 3 2 2 2 2 2 5" xfId="9942" xr:uid="{850BCCAF-7494-497E-A69D-744DB965B02C}"/>
    <cellStyle name="Normal 9 3 2 2 2 2 3" xfId="9943" xr:uid="{9847AD92-2396-45F8-95AD-9DF90EB9BDA9}"/>
    <cellStyle name="Normal 9 3 2 2 2 2 3 2" xfId="9944" xr:uid="{BAF0087A-483D-4864-B713-411702FB5ECD}"/>
    <cellStyle name="Normal 9 3 2 2 2 2 3 2 2" xfId="9945" xr:uid="{0ED4B88D-BCE4-459F-A618-C4B4311FFAFB}"/>
    <cellStyle name="Normal 9 3 2 2 2 2 3 3" xfId="9946" xr:uid="{DF02B780-850B-4F7D-8DED-B9363D4CD252}"/>
    <cellStyle name="Normal 9 3 2 2 2 2 3 4" xfId="9947" xr:uid="{8277751A-DCCB-4D35-8249-7C6F4376C127}"/>
    <cellStyle name="Normal 9 3 2 2 2 2 4" xfId="9948" xr:uid="{5BAE6756-0683-464A-B6AF-2CEE16FEE03D}"/>
    <cellStyle name="Normal 9 3 2 2 2 2 4 2" xfId="9949" xr:uid="{311D40C0-D44A-427D-9C21-BA76FE27E39A}"/>
    <cellStyle name="Normal 9 3 2 2 2 2 5" xfId="9950" xr:uid="{B4F7C042-8B48-49C0-9EEA-29033CABEBDE}"/>
    <cellStyle name="Normal 9 3 2 2 2 2 6" xfId="9951" xr:uid="{AC18F8F6-80D4-4BD1-AED1-20C549B999BA}"/>
    <cellStyle name="Normal 9 3 2 2 2 3" xfId="9952" xr:uid="{4ACB455D-4A68-49D2-81A3-AF8A9E6AEF36}"/>
    <cellStyle name="Normal 9 3 2 2 2 3 2" xfId="9953" xr:uid="{E234196E-AA08-474D-ADD1-1A6BD768A434}"/>
    <cellStyle name="Normal 9 3 2 2 2 3 2 2" xfId="9954" xr:uid="{2D15E76D-1CAF-48C7-A360-5D57E494EACC}"/>
    <cellStyle name="Normal 9 3 2 2 2 3 2 2 2" xfId="9955" xr:uid="{08E25FE7-90A6-4FC6-A5AF-234EF362AF4E}"/>
    <cellStyle name="Normal 9 3 2 2 2 3 2 3" xfId="9956" xr:uid="{7E4AED3B-3709-48B7-B135-19807D30713E}"/>
    <cellStyle name="Normal 9 3 2 2 2 3 2 4" xfId="9957" xr:uid="{96C307A3-7E80-478F-82D6-6FD40937446F}"/>
    <cellStyle name="Normal 9 3 2 2 2 3 3" xfId="9958" xr:uid="{C61E4CA7-70F3-4AD6-AACE-BAC4A5AADADE}"/>
    <cellStyle name="Normal 9 3 2 2 2 3 3 2" xfId="9959" xr:uid="{20ECCD3E-9A9B-4735-B233-3BED8E877F4C}"/>
    <cellStyle name="Normal 9 3 2 2 2 3 4" xfId="9960" xr:uid="{DFC4498A-129F-4279-8EE3-7E31BD7730D2}"/>
    <cellStyle name="Normal 9 3 2 2 2 3 5" xfId="9961" xr:uid="{546E0AD0-1C44-465D-8740-96E43CCA6A11}"/>
    <cellStyle name="Normal 9 3 2 2 2 4" xfId="9962" xr:uid="{4EA716C8-9021-4B0A-B3D6-5A29BE44ADC3}"/>
    <cellStyle name="Normal 9 3 2 2 2 4 2" xfId="9963" xr:uid="{62E5E7D1-ADC4-4714-80D4-596FED5E5647}"/>
    <cellStyle name="Normal 9 3 2 2 2 4 2 2" xfId="9964" xr:uid="{6EF3B5E2-91AE-4115-A4C0-02BED83A0FC3}"/>
    <cellStyle name="Normal 9 3 2 2 2 4 3" xfId="9965" xr:uid="{398C5F98-962C-469E-929F-5DA86F5BBD9D}"/>
    <cellStyle name="Normal 9 3 2 2 2 4 4" xfId="9966" xr:uid="{D683BD3A-83DB-4DC7-9E7D-9012C5A58BFB}"/>
    <cellStyle name="Normal 9 3 2 2 2 5" xfId="9967" xr:uid="{B47AF9D9-EBAB-41A3-A2CE-405A7DBF0E40}"/>
    <cellStyle name="Normal 9 3 2 2 2 5 2" xfId="9968" xr:uid="{30AF6D99-6F71-4661-B285-2D928FCEE8A6}"/>
    <cellStyle name="Normal 9 3 2 2 2 6" xfId="9969" xr:uid="{11E7C931-3BC4-4F43-B9EA-74899D488620}"/>
    <cellStyle name="Normal 9 3 2 2 2 7" xfId="9970" xr:uid="{49FA9A6D-64D7-47EC-A78D-C01AF6AD17C4}"/>
    <cellStyle name="Normal 9 3 2 2 3" xfId="9971" xr:uid="{F11B1FB6-357E-4FDB-9964-26D1EBAC8545}"/>
    <cellStyle name="Normal 9 3 2 2 3 2" xfId="9972" xr:uid="{78E54CF7-1B8B-4EA6-9B22-B81F435FF806}"/>
    <cellStyle name="Normal 9 3 2 2 3 2 2" xfId="9973" xr:uid="{4CF68D37-F351-4B46-AA07-3F2CEB1C3309}"/>
    <cellStyle name="Normal 9 3 2 2 3 2 2 2" xfId="9974" xr:uid="{432938DB-1772-4FB5-9A04-98EF12436EF3}"/>
    <cellStyle name="Normal 9 3 2 2 3 2 2 2 2" xfId="9975" xr:uid="{8D8ACB34-F433-4835-844E-DD3169EE489F}"/>
    <cellStyle name="Normal 9 3 2 2 3 2 2 3" xfId="9976" xr:uid="{FFEA3DC3-FE5B-4684-B480-D80E4ABE7FBE}"/>
    <cellStyle name="Normal 9 3 2 2 3 2 2 4" xfId="9977" xr:uid="{E87F1CE0-F9A1-4380-8D1F-27213072C22D}"/>
    <cellStyle name="Normal 9 3 2 2 3 2 3" xfId="9978" xr:uid="{3AB28596-D753-48E1-8F42-1C9591DD1824}"/>
    <cellStyle name="Normal 9 3 2 2 3 2 3 2" xfId="9979" xr:uid="{31D63C79-AF34-46E0-B670-8EA76C8B6142}"/>
    <cellStyle name="Normal 9 3 2 2 3 2 4" xfId="9980" xr:uid="{00A73D92-5D84-48DC-B89E-ABC9B00AD616}"/>
    <cellStyle name="Normal 9 3 2 2 3 2 5" xfId="9981" xr:uid="{DD167D11-0246-483F-9ABA-40FD84D9E222}"/>
    <cellStyle name="Normal 9 3 2 2 3 3" xfId="9982" xr:uid="{41070E39-6C3A-46CB-BB13-B2BDCD2E740F}"/>
    <cellStyle name="Normal 9 3 2 2 3 3 2" xfId="9983" xr:uid="{49B4A8B7-5952-48DB-B260-53E94141840A}"/>
    <cellStyle name="Normal 9 3 2 2 3 3 2 2" xfId="9984" xr:uid="{8112FC5A-E3F1-46FE-84C6-251A6E710CC5}"/>
    <cellStyle name="Normal 9 3 2 2 3 3 3" xfId="9985" xr:uid="{BF9B34D7-FF08-4AB8-A975-640BFD7A2C5F}"/>
    <cellStyle name="Normal 9 3 2 2 3 3 4" xfId="9986" xr:uid="{7F95AED5-C2AE-4389-8EFB-730D35730745}"/>
    <cellStyle name="Normal 9 3 2 2 3 4" xfId="9987" xr:uid="{7DE89CF2-5D71-4DDB-8593-CB47DD81999E}"/>
    <cellStyle name="Normal 9 3 2 2 3 4 2" xfId="9988" xr:uid="{BB0A3BC0-CD65-4E75-8367-EB2FE7435EE3}"/>
    <cellStyle name="Normal 9 3 2 2 3 5" xfId="9989" xr:uid="{1760448F-4507-4488-A941-988C30B58CAB}"/>
    <cellStyle name="Normal 9 3 2 2 3 6" xfId="9990" xr:uid="{A246052C-C0E6-4657-8520-98307F5E8F39}"/>
    <cellStyle name="Normal 9 3 2 2 4" xfId="9991" xr:uid="{B7BF0F99-1450-4BF6-A7A6-66A43DC30CC4}"/>
    <cellStyle name="Normal 9 3 2 2 4 2" xfId="9992" xr:uid="{E9A55B0C-428F-42BB-8FC4-EDEEC4D63978}"/>
    <cellStyle name="Normal 9 3 2 2 4 2 2" xfId="9993" xr:uid="{86E9A6AC-D42E-411B-8C27-834912915778}"/>
    <cellStyle name="Normal 9 3 2 2 4 2 2 2" xfId="9994" xr:uid="{10680CE2-8ED8-4358-9038-1759D457BDB2}"/>
    <cellStyle name="Normal 9 3 2 2 4 2 2 2 2" xfId="9995" xr:uid="{48461194-0922-4417-92E9-AE8F682C42BD}"/>
    <cellStyle name="Normal 9 3 2 2 4 2 2 3" xfId="9996" xr:uid="{3F6AB9AD-356D-480C-9074-8B6BB0F816A9}"/>
    <cellStyle name="Normal 9 3 2 2 4 2 2 4" xfId="9997" xr:uid="{5F30B712-1A95-46C7-A346-7E7B9D492BE7}"/>
    <cellStyle name="Normal 9 3 2 2 4 2 3" xfId="9998" xr:uid="{FD8E50A1-4806-4AF7-8A14-C7234484AE8B}"/>
    <cellStyle name="Normal 9 3 2 2 4 2 3 2" xfId="9999" xr:uid="{3DB29E2B-2FCC-4DB6-8399-695BAEFA62FB}"/>
    <cellStyle name="Normal 9 3 2 2 4 2 4" xfId="10000" xr:uid="{1DED6DA8-73A9-47E7-959B-88A56A345A3F}"/>
    <cellStyle name="Normal 9 3 2 2 4 2 5" xfId="10001" xr:uid="{42C2DB40-BD6A-4317-8CED-49C1F6861669}"/>
    <cellStyle name="Normal 9 3 2 2 4 3" xfId="10002" xr:uid="{7FB6E012-BF7C-4802-877D-86700EF6FF05}"/>
    <cellStyle name="Normal 9 3 2 2 4 3 2" xfId="10003" xr:uid="{86886A80-867F-497B-9E4A-3EA89E4164F7}"/>
    <cellStyle name="Normal 9 3 2 2 4 3 2 2" xfId="10004" xr:uid="{2F7B9661-5562-4CF3-B9A2-4FE0C3367A63}"/>
    <cellStyle name="Normal 9 3 2 2 4 3 3" xfId="10005" xr:uid="{23EA7541-678A-4528-9F3D-A4E6ABF394EF}"/>
    <cellStyle name="Normal 9 3 2 2 4 3 4" xfId="10006" xr:uid="{B9E458D6-CFB5-4AD9-9183-E8AE5C8D4AC0}"/>
    <cellStyle name="Normal 9 3 2 2 4 4" xfId="10007" xr:uid="{FEDB8AA9-88A5-4BDD-BD04-1747BE11EE60}"/>
    <cellStyle name="Normal 9 3 2 2 4 4 2" xfId="10008" xr:uid="{209A58B1-998C-40CA-BBDE-24717AA28D14}"/>
    <cellStyle name="Normal 9 3 2 2 4 5" xfId="10009" xr:uid="{E9E8C4AB-D808-4E14-9F30-64384EFBB857}"/>
    <cellStyle name="Normal 9 3 2 2 4 6" xfId="10010" xr:uid="{213EDB96-5DAA-468F-A8EB-28BE58D535D7}"/>
    <cellStyle name="Normal 9 3 2 2 5" xfId="10011" xr:uid="{5FAF899F-F42D-4FC5-A939-44B9F64C309C}"/>
    <cellStyle name="Normal 9 3 2 2 5 2" xfId="10012" xr:uid="{D6059AC8-9AE7-464E-B74E-BA584EA95C67}"/>
    <cellStyle name="Normal 9 3 2 2 5 2 2" xfId="10013" xr:uid="{495F86CE-B800-41FA-B9B9-FA8F5E8D8FAF}"/>
    <cellStyle name="Normal 9 3 2 2 5 2 2 2" xfId="10014" xr:uid="{D3504BB8-39E6-4D8F-8A15-26877CB99118}"/>
    <cellStyle name="Normal 9 3 2 2 5 2 3" xfId="10015" xr:uid="{24FC494C-651F-4597-94FA-BD61B1B94793}"/>
    <cellStyle name="Normal 9 3 2 2 5 2 4" xfId="10016" xr:uid="{52F27B0B-D83C-4121-9109-76CEE3492131}"/>
    <cellStyle name="Normal 9 3 2 2 5 3" xfId="10017" xr:uid="{D8BF2D17-2F30-4A48-A93E-8358DF4ADC95}"/>
    <cellStyle name="Normal 9 3 2 2 5 3 2" xfId="10018" xr:uid="{05F8AFE8-D1AB-4761-8C0E-9072EF6C8997}"/>
    <cellStyle name="Normal 9 3 2 2 5 4" xfId="10019" xr:uid="{FC721C17-9332-401D-B812-7DD061A99968}"/>
    <cellStyle name="Normal 9 3 2 2 5 5" xfId="10020" xr:uid="{BDED67A7-2C45-4417-9170-B58152C62BAD}"/>
    <cellStyle name="Normal 9 3 2 2 6" xfId="10021" xr:uid="{F558CCD9-0613-4478-8B1E-6C9D6842B065}"/>
    <cellStyle name="Normal 9 3 2 2 6 2" xfId="10022" xr:uid="{ABD3D42E-8EB0-457A-803D-82B431FEB3DF}"/>
    <cellStyle name="Normal 9 3 2 2 6 2 2" xfId="10023" xr:uid="{EA82E06F-923D-4A46-80D0-8B802CA24EFF}"/>
    <cellStyle name="Normal 9 3 2 2 6 3" xfId="10024" xr:uid="{8F9AE7B0-78D1-46BC-85BE-12DB158A24B3}"/>
    <cellStyle name="Normal 9 3 2 2 6 4" xfId="10025" xr:uid="{FCA90A65-9E6F-4A12-8146-DE22356AFC90}"/>
    <cellStyle name="Normal 9 3 2 2 7" xfId="10026" xr:uid="{6036F44D-6E02-46FA-9221-A1FE155FE079}"/>
    <cellStyle name="Normal 9 3 2 2 7 2" xfId="10027" xr:uid="{A353E9E3-8A46-4DEB-8302-C7BD344C6E9D}"/>
    <cellStyle name="Normal 9 3 2 2 8" xfId="10028" xr:uid="{E2BF42C4-75FD-4F21-B8BC-00805E657DA5}"/>
    <cellStyle name="Normal 9 3 2 2 9" xfId="10029" xr:uid="{7646865D-C499-43E2-BE57-0FA52545784C}"/>
    <cellStyle name="Normal 9 3 2 3" xfId="10030" xr:uid="{D95B38B5-7A1D-44BA-B074-F721068CCA29}"/>
    <cellStyle name="Normal 9 3 2 3 2" xfId="10031" xr:uid="{6E1B17F1-D909-49A6-9243-C53410ADA255}"/>
    <cellStyle name="Normal 9 3 2 3 2 2" xfId="10032" xr:uid="{20F4BFE9-35DE-4FB7-BEFD-E0DED0BAD4D4}"/>
    <cellStyle name="Normal 9 3 2 3 2 2 2" xfId="10033" xr:uid="{8941FAEB-E5F0-4245-A1B3-64D9BC8262B0}"/>
    <cellStyle name="Normal 9 3 2 3 2 2 2 2" xfId="10034" xr:uid="{427AB3AC-72F4-4EFD-B627-052C1608B5F7}"/>
    <cellStyle name="Normal 9 3 2 3 2 2 2 2 2" xfId="10035" xr:uid="{6877A3D8-E1BE-40BB-9632-692964886606}"/>
    <cellStyle name="Normal 9 3 2 3 2 2 2 3" xfId="10036" xr:uid="{B2272AA1-A144-4F98-9DA2-AB8729BA6C31}"/>
    <cellStyle name="Normal 9 3 2 3 2 2 2 4" xfId="10037" xr:uid="{D1915432-ABEF-4659-BEFE-552F7DACA986}"/>
    <cellStyle name="Normal 9 3 2 3 2 2 3" xfId="10038" xr:uid="{83AF1DB3-CFD9-4F3B-AAC4-F35A553651E9}"/>
    <cellStyle name="Normal 9 3 2 3 2 2 3 2" xfId="10039" xr:uid="{F730848E-42B4-43C2-87C8-669A526413D9}"/>
    <cellStyle name="Normal 9 3 2 3 2 2 4" xfId="10040" xr:uid="{3E75B024-7201-4FCC-9304-2F451D757E40}"/>
    <cellStyle name="Normal 9 3 2 3 2 2 5" xfId="10041" xr:uid="{90C3765D-EA3C-4536-83AB-0ED8F888F33B}"/>
    <cellStyle name="Normal 9 3 2 3 2 3" xfId="10042" xr:uid="{904C827E-73A5-474B-B3CC-7EAFB223E87C}"/>
    <cellStyle name="Normal 9 3 2 3 2 3 2" xfId="10043" xr:uid="{59380DFB-9CCC-4E98-BAFA-2FCF10ECDD6A}"/>
    <cellStyle name="Normal 9 3 2 3 2 3 2 2" xfId="10044" xr:uid="{C17DD894-84B4-47EE-B949-5D410D20AABB}"/>
    <cellStyle name="Normal 9 3 2 3 2 3 3" xfId="10045" xr:uid="{7A5D8627-298D-489A-B6C7-7847EDD00889}"/>
    <cellStyle name="Normal 9 3 2 3 2 3 4" xfId="10046" xr:uid="{56695443-07E7-4A87-8B56-E361FDC2D9DA}"/>
    <cellStyle name="Normal 9 3 2 3 2 4" xfId="10047" xr:uid="{8515458A-FA77-4AD4-BE61-91D2FA0E7028}"/>
    <cellStyle name="Normal 9 3 2 3 2 4 2" xfId="10048" xr:uid="{10F7CC1B-041D-41F2-98EF-F434BA6D251A}"/>
    <cellStyle name="Normal 9 3 2 3 2 5" xfId="10049" xr:uid="{C1AF9450-D483-41DB-B786-2DC52CC735B8}"/>
    <cellStyle name="Normal 9 3 2 3 2 6" xfId="10050" xr:uid="{6D237FCF-34A1-4E1A-8427-CD4EB35F5FDD}"/>
    <cellStyle name="Normal 9 3 2 3 3" xfId="10051" xr:uid="{EF47620C-B8DB-41E3-A310-A813ED5C5328}"/>
    <cellStyle name="Normal 9 3 2 3 3 2" xfId="10052" xr:uid="{F5FD5715-A186-4A19-BF4E-85B912904486}"/>
    <cellStyle name="Normal 9 3 2 3 3 2 2" xfId="10053" xr:uid="{AEB5D2DF-450D-47F6-98FE-F4DBE07D7084}"/>
    <cellStyle name="Normal 9 3 2 3 3 2 2 2" xfId="10054" xr:uid="{06B9333B-4D6B-467C-9100-AA257129C249}"/>
    <cellStyle name="Normal 9 3 2 3 3 2 3" xfId="10055" xr:uid="{C0C8E5DD-CFE1-466F-88EC-69B8C8A31987}"/>
    <cellStyle name="Normal 9 3 2 3 3 2 4" xfId="10056" xr:uid="{83C5D5F4-9F8F-41D9-A53E-4917485F079A}"/>
    <cellStyle name="Normal 9 3 2 3 3 3" xfId="10057" xr:uid="{EFC9A645-02E1-41B6-8FF4-B603218B72D5}"/>
    <cellStyle name="Normal 9 3 2 3 3 3 2" xfId="10058" xr:uid="{E7203984-4539-413E-A255-DFA48C6AF5BC}"/>
    <cellStyle name="Normal 9 3 2 3 3 4" xfId="10059" xr:uid="{7F13F85F-B395-4107-B9BD-8EAD6DA6D883}"/>
    <cellStyle name="Normal 9 3 2 3 3 5" xfId="10060" xr:uid="{4C50C65A-9A75-4704-8476-15FA204E3D88}"/>
    <cellStyle name="Normal 9 3 2 3 4" xfId="10061" xr:uid="{627941CB-C936-4E01-B9A4-8C94A4A5723D}"/>
    <cellStyle name="Normal 9 3 2 3 4 2" xfId="10062" xr:uid="{0A60B90B-DAB8-4430-A8BF-0CBE90054538}"/>
    <cellStyle name="Normal 9 3 2 3 4 2 2" xfId="10063" xr:uid="{B4D63355-E677-474A-9B5E-4670820A71DB}"/>
    <cellStyle name="Normal 9 3 2 3 4 3" xfId="10064" xr:uid="{B9B4320D-3392-4FA6-BD8A-4525BBDA4344}"/>
    <cellStyle name="Normal 9 3 2 3 4 4" xfId="10065" xr:uid="{C9A8FEE4-CC69-46B9-8F03-FC83A4FF7F26}"/>
    <cellStyle name="Normal 9 3 2 3 5" xfId="10066" xr:uid="{8E50FA86-3FEA-497E-BCEB-F9C72369781F}"/>
    <cellStyle name="Normal 9 3 2 3 5 2" xfId="10067" xr:uid="{9CA51CB2-CF32-40B7-B7E6-E3B1D6BE9829}"/>
    <cellStyle name="Normal 9 3 2 3 6" xfId="10068" xr:uid="{3A36CF24-D457-4679-ACA3-539C3B8A681D}"/>
    <cellStyle name="Normal 9 3 2 3 7" xfId="10069" xr:uid="{90D05069-8952-42F7-B008-0E4B898C2810}"/>
    <cellStyle name="Normal 9 3 2 4" xfId="10070" xr:uid="{4A0B242A-FB21-4C32-8654-358F49688166}"/>
    <cellStyle name="Normal 9 3 2 4 2" xfId="10071" xr:uid="{9A4FAA64-A306-48D0-A130-3BEAF35DC70C}"/>
    <cellStyle name="Normal 9 3 2 4 2 2" xfId="10072" xr:uid="{7CA2158E-2E34-4B23-8608-4F58B4B7C255}"/>
    <cellStyle name="Normal 9 3 2 4 2 2 2" xfId="10073" xr:uid="{AE5329B5-1076-4899-AEEA-5707917F1820}"/>
    <cellStyle name="Normal 9 3 2 4 2 2 2 2" xfId="10074" xr:uid="{BF047798-0321-4359-A7ED-1262756DBB2B}"/>
    <cellStyle name="Normal 9 3 2 4 2 2 3" xfId="10075" xr:uid="{98994ED3-44DC-4CBE-8636-C43952707E6F}"/>
    <cellStyle name="Normal 9 3 2 4 2 2 4" xfId="10076" xr:uid="{3B69A005-44E3-4F17-A9EF-2BECDC761F55}"/>
    <cellStyle name="Normal 9 3 2 4 2 3" xfId="10077" xr:uid="{B5EBA780-DE24-42C2-9BCA-8730F98BB29A}"/>
    <cellStyle name="Normal 9 3 2 4 2 3 2" xfId="10078" xr:uid="{15E48388-2C94-4669-BAD0-8537CC1C5106}"/>
    <cellStyle name="Normal 9 3 2 4 2 4" xfId="10079" xr:uid="{9091828F-2D21-4721-B35C-E3DD1006D750}"/>
    <cellStyle name="Normal 9 3 2 4 2 5" xfId="10080" xr:uid="{FDCF7036-11A5-4A25-8C58-62F940461A80}"/>
    <cellStyle name="Normal 9 3 2 4 3" xfId="10081" xr:uid="{BEB0DFDA-6823-4C9C-9FB1-A62544291A9F}"/>
    <cellStyle name="Normal 9 3 2 4 3 2" xfId="10082" xr:uid="{3B64AC37-A04C-4F3E-9FD2-83D7ACE82210}"/>
    <cellStyle name="Normal 9 3 2 4 3 2 2" xfId="10083" xr:uid="{E5631B4B-6589-46CE-AF4C-5536CF50C6FE}"/>
    <cellStyle name="Normal 9 3 2 4 3 3" xfId="10084" xr:uid="{7CE896FA-9C38-4C59-9B3E-CDC5A0595F57}"/>
    <cellStyle name="Normal 9 3 2 4 3 4" xfId="10085" xr:uid="{09E05B3F-8129-46ED-BC15-361B596CFF80}"/>
    <cellStyle name="Normal 9 3 2 4 4" xfId="10086" xr:uid="{D7010D19-9192-41DE-B0EF-B9FF6D7A62B2}"/>
    <cellStyle name="Normal 9 3 2 4 4 2" xfId="10087" xr:uid="{781A3D58-4331-47B9-8ECB-C8D9F7CB085A}"/>
    <cellStyle name="Normal 9 3 2 4 5" xfId="10088" xr:uid="{1EE4A2E4-2E38-45EF-B367-41983A2D4B8D}"/>
    <cellStyle name="Normal 9 3 2 4 6" xfId="10089" xr:uid="{8052C843-C65F-49E5-A21B-31D52750F895}"/>
    <cellStyle name="Normal 9 3 2 5" xfId="10090" xr:uid="{65DBD20B-416E-40D9-8126-9DF17FF14E19}"/>
    <cellStyle name="Normal 9 3 2 5 2" xfId="10091" xr:uid="{3F3F58A6-2B0B-45D4-A7FB-A8293FB42E8D}"/>
    <cellStyle name="Normal 9 3 2 5 2 2" xfId="10092" xr:uid="{2EA9A6DC-16D0-41AD-8592-4E8EE0406E73}"/>
    <cellStyle name="Normal 9 3 2 5 2 2 2" xfId="10093" xr:uid="{8DAD3AD7-0EB5-4417-802A-25B3F36736A0}"/>
    <cellStyle name="Normal 9 3 2 5 2 2 2 2" xfId="10094" xr:uid="{1A3A96B3-78EF-405E-9C9F-853CB3F75335}"/>
    <cellStyle name="Normal 9 3 2 5 2 2 3" xfId="10095" xr:uid="{EE076F4E-2E1A-40A4-A540-E2CD96642707}"/>
    <cellStyle name="Normal 9 3 2 5 2 2 4" xfId="10096" xr:uid="{C102FBC2-8923-477B-B228-8E7BB6C36E5F}"/>
    <cellStyle name="Normal 9 3 2 5 2 3" xfId="10097" xr:uid="{2434878C-3C86-464A-80F5-41ADDC174E66}"/>
    <cellStyle name="Normal 9 3 2 5 2 3 2" xfId="10098" xr:uid="{41EA516A-1E53-45AF-943F-CBF23D4561AF}"/>
    <cellStyle name="Normal 9 3 2 5 2 4" xfId="10099" xr:uid="{027BE44F-4B89-4F99-A9FE-8D53D89CF11A}"/>
    <cellStyle name="Normal 9 3 2 5 2 5" xfId="10100" xr:uid="{029D4F0A-4E85-4478-A25B-5137C00D9B70}"/>
    <cellStyle name="Normal 9 3 2 5 3" xfId="10101" xr:uid="{1A26AF60-DAC6-4AF8-8EF4-3CFEA4360FFC}"/>
    <cellStyle name="Normal 9 3 2 5 3 2" xfId="10102" xr:uid="{C0A4C6D6-C09D-42FE-B012-E2EA03099A90}"/>
    <cellStyle name="Normal 9 3 2 5 3 2 2" xfId="10103" xr:uid="{E45233F5-167E-4FD7-B831-DFEC7195541E}"/>
    <cellStyle name="Normal 9 3 2 5 3 3" xfId="10104" xr:uid="{34ED438F-32F7-4D1D-9E69-41E8267A068F}"/>
    <cellStyle name="Normal 9 3 2 5 3 4" xfId="10105" xr:uid="{D6C6211C-1604-4D24-BC98-7D173D8DDDF7}"/>
    <cellStyle name="Normal 9 3 2 5 4" xfId="10106" xr:uid="{B3D01FEA-F3C9-44E7-879F-2343ECAE53F6}"/>
    <cellStyle name="Normal 9 3 2 5 4 2" xfId="10107" xr:uid="{4F325E31-C0E9-4DD5-A660-BB424C44E878}"/>
    <cellStyle name="Normal 9 3 2 5 5" xfId="10108" xr:uid="{7551B21A-A696-46E7-8621-8FAFAD89F667}"/>
    <cellStyle name="Normal 9 3 2 5 6" xfId="10109" xr:uid="{995C3D84-EBDA-4765-923D-01653EA1065F}"/>
    <cellStyle name="Normal 9 3 2 6" xfId="10110" xr:uid="{7E99B16C-00BD-468A-BB39-DEDEBF2AA1A6}"/>
    <cellStyle name="Normal 9 3 2 6 2" xfId="10111" xr:uid="{D3DACA28-8D62-4663-AB4D-881417667E40}"/>
    <cellStyle name="Normal 9 3 2 6 2 2" xfId="10112" xr:uid="{4DC0C199-1217-48F9-90E4-3405FF63A458}"/>
    <cellStyle name="Normal 9 3 2 6 2 2 2" xfId="10113" xr:uid="{C8E1490F-4A3B-4A76-8288-0ED7635D3E32}"/>
    <cellStyle name="Normal 9 3 2 6 2 3" xfId="10114" xr:uid="{DC62FBF7-A395-4121-9D34-F90F94D77D39}"/>
    <cellStyle name="Normal 9 3 2 6 2 4" xfId="10115" xr:uid="{5C90B32F-8E75-4C69-A0A2-F4F200C3125C}"/>
    <cellStyle name="Normal 9 3 2 6 3" xfId="10116" xr:uid="{709EDF9C-75DB-474B-808E-D62CBD32CCA1}"/>
    <cellStyle name="Normal 9 3 2 6 3 2" xfId="10117" xr:uid="{7F927BAA-1267-4337-8C07-C55EF6012717}"/>
    <cellStyle name="Normal 9 3 2 6 4" xfId="10118" xr:uid="{B2BDA390-2067-4C88-8421-DE08B12C16F8}"/>
    <cellStyle name="Normal 9 3 2 6 5" xfId="10119" xr:uid="{3C5847B5-E37B-46F5-8B84-C0BCE3C0AE88}"/>
    <cellStyle name="Normal 9 3 2 7" xfId="10120" xr:uid="{BF551DDE-D32C-468F-8A8B-95D64B970E37}"/>
    <cellStyle name="Normal 9 3 2 7 2" xfId="10121" xr:uid="{1ADED1F1-550C-4592-9717-608A41AE8212}"/>
    <cellStyle name="Normal 9 3 2 7 2 2" xfId="10122" xr:uid="{742136C0-7E63-4102-9BD6-767368CC897D}"/>
    <cellStyle name="Normal 9 3 2 7 3" xfId="10123" xr:uid="{5FC99E0B-B9A0-4E1C-81AF-3B547A824D82}"/>
    <cellStyle name="Normal 9 3 2 7 4" xfId="10124" xr:uid="{4D9E2EE6-1EC1-462A-A106-C9E1E4BBCD72}"/>
    <cellStyle name="Normal 9 3 2 8" xfId="10125" xr:uid="{FDBB551A-11E7-4F61-B5E9-C1B3633365F8}"/>
    <cellStyle name="Normal 9 3 2 8 2" xfId="10126" xr:uid="{716C56A9-EC61-42DD-AF0E-37A86D899D93}"/>
    <cellStyle name="Normal 9 3 2 9" xfId="10127" xr:uid="{7AE1260E-23CF-4F22-9C53-2B57F45D6BA3}"/>
    <cellStyle name="Normal 9 3 3" xfId="10128" xr:uid="{B6F6C1EF-4D5B-4DCE-B2EC-458203BB5E96}"/>
    <cellStyle name="Normal 9 3 3 2" xfId="10129" xr:uid="{5F457885-E02D-4331-A0DD-8020A9E9A511}"/>
    <cellStyle name="Normal 9 3 3 2 2" xfId="10130" xr:uid="{2532C45B-164C-4455-BFFD-A714984AB087}"/>
    <cellStyle name="Normal 9 3 3 2 2 2" xfId="10131" xr:uid="{9496BD1D-AF37-4B63-AF7D-D73740E47E59}"/>
    <cellStyle name="Normal 9 3 3 2 2 2 2" xfId="10132" xr:uid="{3B804D5A-68AE-41AF-AAD6-6E429C406D69}"/>
    <cellStyle name="Normal 9 3 3 2 2 2 2 2" xfId="10133" xr:uid="{F21A912D-586F-4596-BC4B-2B543747870E}"/>
    <cellStyle name="Normal 9 3 3 2 2 2 2 2 2" xfId="10134" xr:uid="{54B528E5-BABC-40D3-B136-4C184F9D8237}"/>
    <cellStyle name="Normal 9 3 3 2 2 2 2 3" xfId="10135" xr:uid="{773FFB76-2FAA-4955-9AFA-2D3C59255016}"/>
    <cellStyle name="Normal 9 3 3 2 2 2 2 4" xfId="10136" xr:uid="{739A6693-590E-4FC4-BA92-AA9EACD66C7F}"/>
    <cellStyle name="Normal 9 3 3 2 2 2 3" xfId="10137" xr:uid="{00F0C5F7-E26E-4FA6-9ED7-6026F21CC325}"/>
    <cellStyle name="Normal 9 3 3 2 2 2 3 2" xfId="10138" xr:uid="{5F2F0099-7A9B-4222-833A-2B385F9142C6}"/>
    <cellStyle name="Normal 9 3 3 2 2 2 4" xfId="10139" xr:uid="{345F4C36-16AC-4AEA-B99B-10DE2F1BF5B3}"/>
    <cellStyle name="Normal 9 3 3 2 2 2 5" xfId="10140" xr:uid="{DD130BC7-745B-4284-AF55-B520DF8970AF}"/>
    <cellStyle name="Normal 9 3 3 2 2 3" xfId="10141" xr:uid="{6D427E42-84BD-40CD-A043-98DFFED8BC4F}"/>
    <cellStyle name="Normal 9 3 3 2 2 3 2" xfId="10142" xr:uid="{C087854A-9B06-421D-8672-748DCFD34998}"/>
    <cellStyle name="Normal 9 3 3 2 2 3 2 2" xfId="10143" xr:uid="{BAB4CAF3-8E17-49C0-9EB6-019C83098CD2}"/>
    <cellStyle name="Normal 9 3 3 2 2 3 3" xfId="10144" xr:uid="{BA3C12D6-F589-4DBF-8BA2-E4160FD1ED51}"/>
    <cellStyle name="Normal 9 3 3 2 2 3 4" xfId="10145" xr:uid="{DF7B2DF5-5892-4EBF-8BD1-CF524631F1D8}"/>
    <cellStyle name="Normal 9 3 3 2 2 4" xfId="10146" xr:uid="{54420223-E26D-4FF6-BE63-E7141748A00D}"/>
    <cellStyle name="Normal 9 3 3 2 2 4 2" xfId="10147" xr:uid="{A8282493-037C-4952-8E97-42CA5601CDF3}"/>
    <cellStyle name="Normal 9 3 3 2 2 5" xfId="10148" xr:uid="{6A42CF47-45A6-4884-978D-B00C64B53FD0}"/>
    <cellStyle name="Normal 9 3 3 2 2 6" xfId="10149" xr:uid="{79625275-3FF3-49C9-8346-6867F373E447}"/>
    <cellStyle name="Normal 9 3 3 2 3" xfId="10150" xr:uid="{37DF42F4-24AC-410F-B65C-CF97BFF5F495}"/>
    <cellStyle name="Normal 9 3 3 2 3 2" xfId="10151" xr:uid="{04D5D69E-9732-44D6-BFD7-BD9DD9ECECDB}"/>
    <cellStyle name="Normal 9 3 3 2 3 2 2" xfId="10152" xr:uid="{30AC0A96-A7E5-4E97-B461-EBD63C95230C}"/>
    <cellStyle name="Normal 9 3 3 2 3 2 2 2" xfId="10153" xr:uid="{D886162E-BA5A-4C41-92A1-BAABBD345E4A}"/>
    <cellStyle name="Normal 9 3 3 2 3 2 3" xfId="10154" xr:uid="{D6432E22-4FCF-4EAF-837E-CB86C116A32A}"/>
    <cellStyle name="Normal 9 3 3 2 3 2 4" xfId="10155" xr:uid="{269C6DBE-092E-4A19-8371-02B36DB721A4}"/>
    <cellStyle name="Normal 9 3 3 2 3 3" xfId="10156" xr:uid="{E7FFC5D2-0706-49AD-AF3E-E846AD2B04F3}"/>
    <cellStyle name="Normal 9 3 3 2 3 3 2" xfId="10157" xr:uid="{4DE76F30-3F09-4A05-9577-BB1315BA2A82}"/>
    <cellStyle name="Normal 9 3 3 2 3 4" xfId="10158" xr:uid="{5185F251-4EBE-49E4-B207-34C90CFE2994}"/>
    <cellStyle name="Normal 9 3 3 2 3 5" xfId="10159" xr:uid="{16185F2D-08F7-405F-A165-5CB396596E80}"/>
    <cellStyle name="Normal 9 3 3 2 4" xfId="10160" xr:uid="{6234CE34-8762-444B-B2F9-4E43205C2326}"/>
    <cellStyle name="Normal 9 3 3 2 4 2" xfId="10161" xr:uid="{031E4CB1-DD08-4D9F-9FC8-2F591F10B8DB}"/>
    <cellStyle name="Normal 9 3 3 2 4 2 2" xfId="10162" xr:uid="{EA19A111-683E-4367-88CE-F95D18B65CD5}"/>
    <cellStyle name="Normal 9 3 3 2 4 3" xfId="10163" xr:uid="{39B8EB7D-E3C3-4556-853F-9BC36BA23DAA}"/>
    <cellStyle name="Normal 9 3 3 2 4 4" xfId="10164" xr:uid="{60EEEADA-8482-46B7-960B-071B9C5CA844}"/>
    <cellStyle name="Normal 9 3 3 2 5" xfId="10165" xr:uid="{7FF9AD77-F3F8-4D46-88B3-CAFA0A1C9A92}"/>
    <cellStyle name="Normal 9 3 3 2 5 2" xfId="10166" xr:uid="{B18BF4AB-9744-400C-900D-126628F2DA66}"/>
    <cellStyle name="Normal 9 3 3 2 6" xfId="10167" xr:uid="{F9410ECC-AB54-4F81-BC2C-11B5D09D139D}"/>
    <cellStyle name="Normal 9 3 3 2 7" xfId="10168" xr:uid="{EB65A1AD-06D6-4C3F-8AAD-99F0AD0D2DBD}"/>
    <cellStyle name="Normal 9 3 3 3" xfId="10169" xr:uid="{F09635BF-608C-463C-90CF-718584387616}"/>
    <cellStyle name="Normal 9 3 3 3 2" xfId="10170" xr:uid="{9D0268D1-82E0-4645-9EAC-FA2AD4690DCC}"/>
    <cellStyle name="Normal 9 3 3 3 2 2" xfId="10171" xr:uid="{23B0D25C-4C94-4738-87EB-3EF8BCC758CC}"/>
    <cellStyle name="Normal 9 3 3 3 2 2 2" xfId="10172" xr:uid="{AACB4575-C827-40D4-A243-C0379D06EC9D}"/>
    <cellStyle name="Normal 9 3 3 3 2 2 2 2" xfId="10173" xr:uid="{431B6386-3C49-4872-980D-031526D28B03}"/>
    <cellStyle name="Normal 9 3 3 3 2 2 3" xfId="10174" xr:uid="{B0EA4038-DFC3-4185-845F-C258F5ACA12E}"/>
    <cellStyle name="Normal 9 3 3 3 2 2 4" xfId="10175" xr:uid="{A35C6C56-E4FD-4847-A3CF-35B1F076168B}"/>
    <cellStyle name="Normal 9 3 3 3 2 3" xfId="10176" xr:uid="{5D298920-2B09-42A4-A97F-40FE0C499409}"/>
    <cellStyle name="Normal 9 3 3 3 2 3 2" xfId="10177" xr:uid="{987DEF98-7704-46EC-9E70-DE87393A08E6}"/>
    <cellStyle name="Normal 9 3 3 3 2 4" xfId="10178" xr:uid="{89A995C0-84A2-416F-9EA6-3CFF7073D2AB}"/>
    <cellStyle name="Normal 9 3 3 3 2 5" xfId="10179" xr:uid="{11DFC4BA-EFD9-4899-8CCB-FFF7A4332BD0}"/>
    <cellStyle name="Normal 9 3 3 3 3" xfId="10180" xr:uid="{2A3C7161-F2A8-4AF4-B8C0-AED82D6097A5}"/>
    <cellStyle name="Normal 9 3 3 3 3 2" xfId="10181" xr:uid="{0A3A3009-C62D-4D74-9A50-ECE3A949C360}"/>
    <cellStyle name="Normal 9 3 3 3 3 2 2" xfId="10182" xr:uid="{8C2465F7-5DA6-4597-A48B-86546ED0A9CA}"/>
    <cellStyle name="Normal 9 3 3 3 3 3" xfId="10183" xr:uid="{976A5CE5-E507-4D1E-A1E8-CDF41B9818B1}"/>
    <cellStyle name="Normal 9 3 3 3 3 4" xfId="10184" xr:uid="{EAB7B842-4A6F-4923-96AA-BE23B8A3B112}"/>
    <cellStyle name="Normal 9 3 3 3 4" xfId="10185" xr:uid="{B6EEC610-42C6-431F-9BB3-ED1BD5F7A56C}"/>
    <cellStyle name="Normal 9 3 3 3 4 2" xfId="10186" xr:uid="{981CD301-46FE-4E28-A0D4-1DE650CF63DE}"/>
    <cellStyle name="Normal 9 3 3 3 5" xfId="10187" xr:uid="{42AD5E2B-A907-488D-BCBF-B59483A8C519}"/>
    <cellStyle name="Normal 9 3 3 3 6" xfId="10188" xr:uid="{EF81D6D7-1A20-4E6B-8605-C057402278F2}"/>
    <cellStyle name="Normal 9 3 3 4" xfId="10189" xr:uid="{00D6FAF2-EAAE-4713-B1B5-5D928D749705}"/>
    <cellStyle name="Normal 9 3 3 4 2" xfId="10190" xr:uid="{77FBE702-4B14-4499-99BC-E3A558ABA22D}"/>
    <cellStyle name="Normal 9 3 3 4 2 2" xfId="10191" xr:uid="{3E6F1AF4-1560-4673-B143-6C265164CAA7}"/>
    <cellStyle name="Normal 9 3 3 4 2 2 2" xfId="10192" xr:uid="{48085928-26FA-4B75-A706-DB7D9ADA161B}"/>
    <cellStyle name="Normal 9 3 3 4 2 2 2 2" xfId="10193" xr:uid="{C2A8442A-8BE8-4180-B250-D18116A3B5CC}"/>
    <cellStyle name="Normal 9 3 3 4 2 2 3" xfId="10194" xr:uid="{67006594-7932-456A-98B3-AAA48EDAF624}"/>
    <cellStyle name="Normal 9 3 3 4 2 2 4" xfId="10195" xr:uid="{C4D7397B-CF24-49F5-B785-D1F1FF9D3955}"/>
    <cellStyle name="Normal 9 3 3 4 2 3" xfId="10196" xr:uid="{3EC65D70-3816-4025-991B-7E3B288D5959}"/>
    <cellStyle name="Normal 9 3 3 4 2 3 2" xfId="10197" xr:uid="{5A6ED16F-3D38-4073-A2D9-458B7B599AF3}"/>
    <cellStyle name="Normal 9 3 3 4 2 4" xfId="10198" xr:uid="{AE34D222-A72C-469E-BE07-7A8B4C01D08C}"/>
    <cellStyle name="Normal 9 3 3 4 2 5" xfId="10199" xr:uid="{0C02D3F3-01F4-4B7B-B3F0-2A4908463382}"/>
    <cellStyle name="Normal 9 3 3 4 3" xfId="10200" xr:uid="{74D10158-09FD-470B-84CD-CFC6EB725DE5}"/>
    <cellStyle name="Normal 9 3 3 4 3 2" xfId="10201" xr:uid="{0485AED0-524C-4829-88EF-C7FC14905796}"/>
    <cellStyle name="Normal 9 3 3 4 3 2 2" xfId="10202" xr:uid="{B511A15B-D2B2-4AEC-8D4C-EE0BB8533B51}"/>
    <cellStyle name="Normal 9 3 3 4 3 3" xfId="10203" xr:uid="{ACBBD0B4-92F6-44F1-8C60-0A3F3CF3B637}"/>
    <cellStyle name="Normal 9 3 3 4 3 4" xfId="10204" xr:uid="{B17FC9CF-924B-41D4-8E34-F2FD99AD29A1}"/>
    <cellStyle name="Normal 9 3 3 4 4" xfId="10205" xr:uid="{4E904BA3-7E0C-46E9-98F0-0156204938C4}"/>
    <cellStyle name="Normal 9 3 3 4 4 2" xfId="10206" xr:uid="{3C6B2BDD-671C-4E1D-A2D2-7157D55041B7}"/>
    <cellStyle name="Normal 9 3 3 4 5" xfId="10207" xr:uid="{8C14B5DC-9132-4CEB-B215-258A8F673131}"/>
    <cellStyle name="Normal 9 3 3 4 6" xfId="10208" xr:uid="{B7F11509-8229-421C-AF61-EC03B785B3C1}"/>
    <cellStyle name="Normal 9 3 3 5" xfId="10209" xr:uid="{1F5582D0-F910-4B42-9AFF-552EB606DD28}"/>
    <cellStyle name="Normal 9 3 3 5 2" xfId="10210" xr:uid="{5FFBFF47-AC5E-464F-B7AE-E8754D73109F}"/>
    <cellStyle name="Normal 9 3 3 5 2 2" xfId="10211" xr:uid="{3973E992-2E06-42B0-B029-263220DF79E9}"/>
    <cellStyle name="Normal 9 3 3 5 2 2 2" xfId="10212" xr:uid="{59F3CBF9-6BBC-4D28-9B53-5F530907E1E1}"/>
    <cellStyle name="Normal 9 3 3 5 2 3" xfId="10213" xr:uid="{AD1AE7FB-0032-4F82-A633-650BE84E0191}"/>
    <cellStyle name="Normal 9 3 3 5 2 4" xfId="10214" xr:uid="{1C5EBE62-0DF3-4624-9989-3F30F506656E}"/>
    <cellStyle name="Normal 9 3 3 5 3" xfId="10215" xr:uid="{C3436DA4-A5D6-4C06-8D71-1F3886902685}"/>
    <cellStyle name="Normal 9 3 3 5 3 2" xfId="10216" xr:uid="{1E6589D7-0618-4AED-AED6-F706566DBF83}"/>
    <cellStyle name="Normal 9 3 3 5 4" xfId="10217" xr:uid="{8FD6A9F7-1779-46AC-8242-EE96948E8E24}"/>
    <cellStyle name="Normal 9 3 3 5 5" xfId="10218" xr:uid="{2EFD6330-CC54-4715-B36F-3FDF3E89EA88}"/>
    <cellStyle name="Normal 9 3 3 6" xfId="10219" xr:uid="{88D82901-9336-46AE-9976-F80D9B3FD567}"/>
    <cellStyle name="Normal 9 3 3 6 2" xfId="10220" xr:uid="{B720C6A3-A9F0-4807-89EA-CD66C4F91D73}"/>
    <cellStyle name="Normal 9 3 3 6 2 2" xfId="10221" xr:uid="{BF7614A4-BC9E-4B82-8C4E-EF1F69D7B82E}"/>
    <cellStyle name="Normal 9 3 3 6 3" xfId="10222" xr:uid="{311DC0DB-B332-47C4-ABFB-F37E8D4487B4}"/>
    <cellStyle name="Normal 9 3 3 6 4" xfId="10223" xr:uid="{C00F41BA-7243-4EED-AAC7-731ED67D0C28}"/>
    <cellStyle name="Normal 9 3 3 7" xfId="10224" xr:uid="{CEFFDE38-0201-4CA3-97B7-F7B4888A7168}"/>
    <cellStyle name="Normal 9 3 3 7 2" xfId="10225" xr:uid="{7E7CC416-09A5-460F-BE53-A67EEBE5B9F4}"/>
    <cellStyle name="Normal 9 3 3 8" xfId="10226" xr:uid="{7D2CA78A-BDD7-4169-9F16-75058ED58AE1}"/>
    <cellStyle name="Normal 9 3 3 9" xfId="10227" xr:uid="{6AD9B256-660F-4D98-81AD-88FE31838C93}"/>
    <cellStyle name="Normal 9 3 4" xfId="10228" xr:uid="{8025CFD0-B5E0-4EEB-ABE7-F41D004069E5}"/>
    <cellStyle name="Normal 9 3 4 2" xfId="10229" xr:uid="{87C13382-C032-4BEC-9022-58026A5EC3B5}"/>
    <cellStyle name="Normal 9 3 4 2 2" xfId="10230" xr:uid="{5AE37996-2D73-423D-8E2D-9863F1102912}"/>
    <cellStyle name="Normal 9 3 4 2 2 2" xfId="10231" xr:uid="{046470B7-A481-4F11-8EB9-96DE28FB2848}"/>
    <cellStyle name="Normal 9 3 4 2 2 2 2" xfId="10232" xr:uid="{1D980F96-6221-46EB-B1A3-74692D4BA60A}"/>
    <cellStyle name="Normal 9 3 4 2 2 2 2 2" xfId="10233" xr:uid="{50303701-30B1-42E4-ACE0-4BA167188BC1}"/>
    <cellStyle name="Normal 9 3 4 2 2 2 2 2 2" xfId="10234" xr:uid="{B159760E-8826-4945-8B1A-89CC73F5D7D9}"/>
    <cellStyle name="Normal 9 3 4 2 2 2 2 3" xfId="10235" xr:uid="{07566CF4-EAD0-4121-B168-BBA166A34248}"/>
    <cellStyle name="Normal 9 3 4 2 2 2 2 4" xfId="10236" xr:uid="{F478C4E1-A700-43C1-A55E-7F22AB28F680}"/>
    <cellStyle name="Normal 9 3 4 2 2 2 3" xfId="10237" xr:uid="{7DF0834F-36F2-4984-8790-FA8B90149EEB}"/>
    <cellStyle name="Normal 9 3 4 2 2 2 3 2" xfId="10238" xr:uid="{2BC7F227-561D-4F4F-86A8-C8052E6E9B6E}"/>
    <cellStyle name="Normal 9 3 4 2 2 2 4" xfId="10239" xr:uid="{91B36A3A-9F19-4201-8938-982DC2015D2A}"/>
    <cellStyle name="Normal 9 3 4 2 2 2 5" xfId="10240" xr:uid="{8B7E10E5-4A13-4B85-8F7D-A699667C5DCC}"/>
    <cellStyle name="Normal 9 3 4 2 2 3" xfId="10241" xr:uid="{5B6AC2BF-63CE-4DBC-9FC7-2E0ECD16C39F}"/>
    <cellStyle name="Normal 9 3 4 2 2 3 2" xfId="10242" xr:uid="{FFA281F4-D647-4FC7-9382-8695C3F6EC8A}"/>
    <cellStyle name="Normal 9 3 4 2 2 3 2 2" xfId="10243" xr:uid="{38DE5815-8505-4C43-9411-38CD2E7ED993}"/>
    <cellStyle name="Normal 9 3 4 2 2 3 3" xfId="10244" xr:uid="{08397CA3-601E-4EAA-AEF7-92AA4ED35292}"/>
    <cellStyle name="Normal 9 3 4 2 2 3 4" xfId="10245" xr:uid="{9536BF5F-1888-4890-A8B5-73097D52D20A}"/>
    <cellStyle name="Normal 9 3 4 2 2 4" xfId="10246" xr:uid="{078E9124-243E-410B-AC34-284DA0D05CF6}"/>
    <cellStyle name="Normal 9 3 4 2 2 4 2" xfId="10247" xr:uid="{84E78536-A9AF-4D66-BBD4-5D7C3D7AC37F}"/>
    <cellStyle name="Normal 9 3 4 2 2 5" xfId="10248" xr:uid="{0854F937-466F-4C39-A2C6-372445876B66}"/>
    <cellStyle name="Normal 9 3 4 2 2 6" xfId="10249" xr:uid="{7DEC1E46-5EBC-4729-BA7A-8D99DCA7CC5A}"/>
    <cellStyle name="Normal 9 3 4 2 3" xfId="10250" xr:uid="{23DF32AB-FA80-4E02-89E3-290B79420190}"/>
    <cellStyle name="Normal 9 3 4 2 3 2" xfId="10251" xr:uid="{90A0937F-BA2B-4B76-8D21-7611D31B3478}"/>
    <cellStyle name="Normal 9 3 4 2 3 2 2" xfId="10252" xr:uid="{E39D1FB5-094B-4FED-A474-40F42DB14BC4}"/>
    <cellStyle name="Normal 9 3 4 2 3 2 2 2" xfId="10253" xr:uid="{6C539689-211F-47D7-9FE6-313A3033C413}"/>
    <cellStyle name="Normal 9 3 4 2 3 2 3" xfId="10254" xr:uid="{7CF6B0D7-E743-40CB-9541-2E05560DCDD3}"/>
    <cellStyle name="Normal 9 3 4 2 3 2 4" xfId="10255" xr:uid="{14576086-ABAE-4243-8072-52DB6F2224E8}"/>
    <cellStyle name="Normal 9 3 4 2 3 3" xfId="10256" xr:uid="{7C9123C4-F885-4606-94C8-4CE8D474FCC4}"/>
    <cellStyle name="Normal 9 3 4 2 3 3 2" xfId="10257" xr:uid="{5A324D26-9737-427B-893B-E06B2968F082}"/>
    <cellStyle name="Normal 9 3 4 2 3 4" xfId="10258" xr:uid="{392B3A30-B58E-4154-A7B9-69BEFB03C59B}"/>
    <cellStyle name="Normal 9 3 4 2 3 5" xfId="10259" xr:uid="{503EE67E-67CD-4138-A5D0-51079639FCDF}"/>
    <cellStyle name="Normal 9 3 4 2 4" xfId="10260" xr:uid="{B1361581-1E3F-4F8F-BD1A-D4BAD1E453DC}"/>
    <cellStyle name="Normal 9 3 4 2 4 2" xfId="10261" xr:uid="{68898D6E-8ABF-4E4D-A2D1-2B0861E16DF7}"/>
    <cellStyle name="Normal 9 3 4 2 4 2 2" xfId="10262" xr:uid="{CD49C892-2FCE-4233-BA73-A21C90C22E1D}"/>
    <cellStyle name="Normal 9 3 4 2 4 3" xfId="10263" xr:uid="{0327FFAE-EEBF-41CD-AAEF-81FF9F541046}"/>
    <cellStyle name="Normal 9 3 4 2 4 4" xfId="10264" xr:uid="{127AC13C-5369-4297-86A7-BF0116E5E180}"/>
    <cellStyle name="Normal 9 3 4 2 5" xfId="10265" xr:uid="{26BDCDBF-310D-4129-9029-E683308FF48B}"/>
    <cellStyle name="Normal 9 3 4 2 5 2" xfId="10266" xr:uid="{3357399A-E6B3-472A-ACDE-CB21225F0B80}"/>
    <cellStyle name="Normal 9 3 4 2 6" xfId="10267" xr:uid="{4511B1E0-F6B2-473B-931B-0BE4E15E9714}"/>
    <cellStyle name="Normal 9 3 4 2 7" xfId="10268" xr:uid="{F2CCBB42-8921-44C2-936E-2C411ED7C971}"/>
    <cellStyle name="Normal 9 3 4 3" xfId="10269" xr:uid="{13F703EF-CB4D-49AB-9CA8-D489B3B3842E}"/>
    <cellStyle name="Normal 9 3 4 3 2" xfId="10270" xr:uid="{86ED2531-8C27-4878-82D1-92AA433E65B4}"/>
    <cellStyle name="Normal 9 3 4 3 2 2" xfId="10271" xr:uid="{CDF90300-11BF-45C8-AFDF-F8E8EBC317EB}"/>
    <cellStyle name="Normal 9 3 4 3 2 2 2" xfId="10272" xr:uid="{61A4EFEA-BDE3-432B-9C51-D41E5E6AF41C}"/>
    <cellStyle name="Normal 9 3 4 3 2 2 2 2" xfId="10273" xr:uid="{DB692D1D-C3ED-437A-A36E-270530A6A9F9}"/>
    <cellStyle name="Normal 9 3 4 3 2 2 3" xfId="10274" xr:uid="{A60A7206-C652-4147-B5D5-AA64090384B3}"/>
    <cellStyle name="Normal 9 3 4 3 2 2 4" xfId="10275" xr:uid="{6D3AA10A-F7CD-4614-9422-0C54F89C6399}"/>
    <cellStyle name="Normal 9 3 4 3 2 3" xfId="10276" xr:uid="{59E84134-8874-4CC2-BF13-07FD1540D7F9}"/>
    <cellStyle name="Normal 9 3 4 3 2 3 2" xfId="10277" xr:uid="{805770DC-4E5D-4681-A682-E2D18BC58850}"/>
    <cellStyle name="Normal 9 3 4 3 2 4" xfId="10278" xr:uid="{E2C34BC0-CF64-4388-8D65-E0F3C25B6987}"/>
    <cellStyle name="Normal 9 3 4 3 2 5" xfId="10279" xr:uid="{DB36F495-61DF-4EAE-BB99-D994F2B06F41}"/>
    <cellStyle name="Normal 9 3 4 3 3" xfId="10280" xr:uid="{1C519A68-F2B6-4667-865A-AEEA5320826C}"/>
    <cellStyle name="Normal 9 3 4 3 3 2" xfId="10281" xr:uid="{7582F102-C5F5-41A4-B199-55D29CF11D30}"/>
    <cellStyle name="Normal 9 3 4 3 3 2 2" xfId="10282" xr:uid="{9A29D57A-E890-4FC1-BCEF-EC520A394085}"/>
    <cellStyle name="Normal 9 3 4 3 3 3" xfId="10283" xr:uid="{A0265CD8-9F64-457D-B812-E5B1A9EDDA7D}"/>
    <cellStyle name="Normal 9 3 4 3 3 4" xfId="10284" xr:uid="{F9ADE3CC-BBF8-43FD-BE8C-3FBCC9E101ED}"/>
    <cellStyle name="Normal 9 3 4 3 4" xfId="10285" xr:uid="{9F47B2D1-EB7D-4CCA-8103-FD6958CCED56}"/>
    <cellStyle name="Normal 9 3 4 3 4 2" xfId="10286" xr:uid="{202C948B-6CA3-45DD-A1A2-137C8CF0EEEE}"/>
    <cellStyle name="Normal 9 3 4 3 5" xfId="10287" xr:uid="{F0629C38-F88C-478C-A64B-37DDF810A23F}"/>
    <cellStyle name="Normal 9 3 4 3 6" xfId="10288" xr:uid="{703920B1-F6D6-4864-ACF4-ABBE4081AB74}"/>
    <cellStyle name="Normal 9 3 4 4" xfId="10289" xr:uid="{0FF79918-518B-4A7D-945B-89457B70163A}"/>
    <cellStyle name="Normal 9 3 4 4 2" xfId="10290" xr:uid="{A19F86C1-26B1-4E2D-8FCD-52FA704DF84B}"/>
    <cellStyle name="Normal 9 3 4 4 2 2" xfId="10291" xr:uid="{0D93F412-456F-42AA-AE3E-744FC9CED140}"/>
    <cellStyle name="Normal 9 3 4 4 2 2 2" xfId="10292" xr:uid="{713D43F5-20A2-4BAE-9246-352E9A40362E}"/>
    <cellStyle name="Normal 9 3 4 4 2 2 2 2" xfId="10293" xr:uid="{940C1A27-96ED-4C28-BD5C-6E80D6B9189B}"/>
    <cellStyle name="Normal 9 3 4 4 2 2 3" xfId="10294" xr:uid="{5507734B-3B49-4D42-A618-CD3E895E1AC6}"/>
    <cellStyle name="Normal 9 3 4 4 2 2 4" xfId="10295" xr:uid="{3E06EAB3-1FEB-4EBD-A9AF-D0DCFD531AC8}"/>
    <cellStyle name="Normal 9 3 4 4 2 3" xfId="10296" xr:uid="{B5C744C4-C081-4DFC-BA74-9BCB7A849CC4}"/>
    <cellStyle name="Normal 9 3 4 4 2 3 2" xfId="10297" xr:uid="{7D92A910-D418-4C0C-ADF0-17B75C11984F}"/>
    <cellStyle name="Normal 9 3 4 4 2 4" xfId="10298" xr:uid="{60DCF86A-1C76-4DF8-BF62-0DF9B12D1E4B}"/>
    <cellStyle name="Normal 9 3 4 4 2 5" xfId="10299" xr:uid="{7C10FF00-A437-47BC-809A-35C2CD4BE680}"/>
    <cellStyle name="Normal 9 3 4 4 3" xfId="10300" xr:uid="{8010F956-AA60-4F8B-B5C7-97078142AF40}"/>
    <cellStyle name="Normal 9 3 4 4 3 2" xfId="10301" xr:uid="{210BAA06-D643-457C-B55A-73174C55CABA}"/>
    <cellStyle name="Normal 9 3 4 4 3 2 2" xfId="10302" xr:uid="{5FC30A77-ED0B-4735-A0EF-321D1ACB32EE}"/>
    <cellStyle name="Normal 9 3 4 4 3 3" xfId="10303" xr:uid="{EC3C9676-EB4D-4A32-A995-4E1528B502B6}"/>
    <cellStyle name="Normal 9 3 4 4 3 4" xfId="10304" xr:uid="{BA8C7F83-EEEE-4AE8-B1C8-39D5EE0B8F97}"/>
    <cellStyle name="Normal 9 3 4 4 4" xfId="10305" xr:uid="{6F054233-C5DA-4CA4-9858-296B6E8EACE9}"/>
    <cellStyle name="Normal 9 3 4 4 4 2" xfId="10306" xr:uid="{5703B9C2-480E-4DFE-807E-A0FB08D1948A}"/>
    <cellStyle name="Normal 9 3 4 4 5" xfId="10307" xr:uid="{4C9A6A20-1720-4110-853E-6A6C14E77294}"/>
    <cellStyle name="Normal 9 3 4 4 6" xfId="10308" xr:uid="{86E262BD-A7A7-424D-8659-74CBD16F7FB6}"/>
    <cellStyle name="Normal 9 3 4 5" xfId="10309" xr:uid="{9F99356D-7258-49A1-A41A-5C02C4F33393}"/>
    <cellStyle name="Normal 9 3 4 5 2" xfId="10310" xr:uid="{5D424488-27C3-49EE-8882-335EE45D9BA3}"/>
    <cellStyle name="Normal 9 3 4 5 2 2" xfId="10311" xr:uid="{20042103-640B-4124-A575-0D1B072DF906}"/>
    <cellStyle name="Normal 9 3 4 5 2 2 2" xfId="10312" xr:uid="{27D02CB5-40FA-4D51-9900-71541B3A9F52}"/>
    <cellStyle name="Normal 9 3 4 5 2 3" xfId="10313" xr:uid="{D0B5B3DA-6399-4C33-B9D2-DA212497D7CA}"/>
    <cellStyle name="Normal 9 3 4 5 2 4" xfId="10314" xr:uid="{886263A1-E9E3-40BD-BC7A-3D0833C9FD7B}"/>
    <cellStyle name="Normal 9 3 4 5 3" xfId="10315" xr:uid="{72DC4C8F-D250-443B-A095-6816993E9F38}"/>
    <cellStyle name="Normal 9 3 4 5 3 2" xfId="10316" xr:uid="{6E88DC23-A267-4439-86A4-05D124F2FCBF}"/>
    <cellStyle name="Normal 9 3 4 5 4" xfId="10317" xr:uid="{B408F052-CCC3-4E2B-A69D-8F8FE4104CBA}"/>
    <cellStyle name="Normal 9 3 4 5 5" xfId="10318" xr:uid="{277C0BC9-C728-43D5-B8BB-2545F453B02B}"/>
    <cellStyle name="Normal 9 3 4 6" xfId="10319" xr:uid="{B9EBC261-DB07-4D0B-A638-A5E5E841CF46}"/>
    <cellStyle name="Normal 9 3 4 6 2" xfId="10320" xr:uid="{0C3C00FE-9FAA-40F3-96E0-BE0245611F3F}"/>
    <cellStyle name="Normal 9 3 4 6 2 2" xfId="10321" xr:uid="{980FEC91-3898-4ABA-9DBA-1C70342EEC14}"/>
    <cellStyle name="Normal 9 3 4 6 3" xfId="10322" xr:uid="{2AA4AFC4-72E4-4143-AD4D-6B222D6187C9}"/>
    <cellStyle name="Normal 9 3 4 6 4" xfId="10323" xr:uid="{8D5443C3-6365-4230-9A50-0781E5B1B22E}"/>
    <cellStyle name="Normal 9 3 4 7" xfId="10324" xr:uid="{5F480947-F371-4E7F-8BD8-2A5B367C61A9}"/>
    <cellStyle name="Normal 9 3 4 7 2" xfId="10325" xr:uid="{CC420FF3-97C1-4A35-A2C9-142BCD29F365}"/>
    <cellStyle name="Normal 9 3 4 8" xfId="10326" xr:uid="{30235D6F-ED70-4195-B483-996DE2740DCC}"/>
    <cellStyle name="Normal 9 3 4 9" xfId="10327" xr:uid="{428D1E37-42C7-4AD0-B9F9-672BAED7FF06}"/>
    <cellStyle name="Normal 9 3 5" xfId="10328" xr:uid="{4AA3E4D8-4825-48FD-9D2A-763C1D51BD50}"/>
    <cellStyle name="Normal 9 3 5 2" xfId="10329" xr:uid="{3E906CC4-06F8-4286-A8DF-B49F30C7CED8}"/>
    <cellStyle name="Normal 9 3 5 2 2" xfId="10330" xr:uid="{8ADBD5B6-5E33-49B2-87F1-FAC05399CE3D}"/>
    <cellStyle name="Normal 9 3 5 2 2 2" xfId="10331" xr:uid="{8F5FA88F-EDEF-4554-AC24-D40B8E9F2E76}"/>
    <cellStyle name="Normal 9 3 5 2 2 2 2" xfId="10332" xr:uid="{82EE42BF-1104-4ED6-B532-368B52F36705}"/>
    <cellStyle name="Normal 9 3 5 2 2 2 2 2" xfId="10333" xr:uid="{5FBBD7E4-9C0A-4582-9264-9384CB29305C}"/>
    <cellStyle name="Normal 9 3 5 2 2 2 3" xfId="10334" xr:uid="{48A3DF6F-2E27-4DDA-93FA-FBA7A32A39A5}"/>
    <cellStyle name="Normal 9 3 5 2 2 2 4" xfId="10335" xr:uid="{5C2CD38E-AE35-4681-844E-8B1558760E02}"/>
    <cellStyle name="Normal 9 3 5 2 2 3" xfId="10336" xr:uid="{244BFF96-8D9E-4047-A2EE-AD1703C7A4AE}"/>
    <cellStyle name="Normal 9 3 5 2 2 3 2" xfId="10337" xr:uid="{BF358517-0900-48A2-8CE8-20354F65E8BF}"/>
    <cellStyle name="Normal 9 3 5 2 2 4" xfId="10338" xr:uid="{177BDE17-7D3C-4F05-8BC1-ACF07E47EF92}"/>
    <cellStyle name="Normal 9 3 5 2 2 5" xfId="10339" xr:uid="{A0A466EC-0F7E-45ED-82AD-B3F916CA17A0}"/>
    <cellStyle name="Normal 9 3 5 2 3" xfId="10340" xr:uid="{B84AB69C-EFD2-4FEC-87FC-132341F6F8AE}"/>
    <cellStyle name="Normal 9 3 5 2 3 2" xfId="10341" xr:uid="{3AA5ADE0-6F96-4DF2-B9F4-83DBF42C245D}"/>
    <cellStyle name="Normal 9 3 5 2 3 2 2" xfId="10342" xr:uid="{219510FF-3F02-4D12-924E-9E7920F23853}"/>
    <cellStyle name="Normal 9 3 5 2 3 3" xfId="10343" xr:uid="{56490E96-7863-430B-82B0-C1B831245EA1}"/>
    <cellStyle name="Normal 9 3 5 2 3 4" xfId="10344" xr:uid="{B575D2F0-3501-41D6-B80A-6BE81DC0886F}"/>
    <cellStyle name="Normal 9 3 5 2 4" xfId="10345" xr:uid="{D64A83CC-36EB-455C-ABD7-34AC8F966404}"/>
    <cellStyle name="Normal 9 3 5 2 4 2" xfId="10346" xr:uid="{FD72594F-42D3-485D-9023-EED8C876D142}"/>
    <cellStyle name="Normal 9 3 5 2 5" xfId="10347" xr:uid="{0391E8F2-783F-451B-B501-63316B36CDA0}"/>
    <cellStyle name="Normal 9 3 5 2 6" xfId="10348" xr:uid="{92A95A1B-9C46-4DFA-8DC6-3F9077BCB1B6}"/>
    <cellStyle name="Normal 9 3 5 3" xfId="10349" xr:uid="{E323D9E1-7313-4CF5-B698-816B2D273BB7}"/>
    <cellStyle name="Normal 9 3 5 3 2" xfId="10350" xr:uid="{6B791C92-848C-46AB-8B6C-4A09F1F8CDF4}"/>
    <cellStyle name="Normal 9 3 5 3 2 2" xfId="10351" xr:uid="{C17ECC79-51E1-4263-9E34-EA025E0DA7B9}"/>
    <cellStyle name="Normal 9 3 5 3 2 2 2" xfId="10352" xr:uid="{D270D1C9-3A6A-492F-B84B-4BE8A0DC8363}"/>
    <cellStyle name="Normal 9 3 5 3 2 3" xfId="10353" xr:uid="{3585C4B3-E820-4ED9-A654-AC016B4A1839}"/>
    <cellStyle name="Normal 9 3 5 3 2 4" xfId="10354" xr:uid="{B6FAA4C5-799B-4DD4-8C7F-94CBF0D425FE}"/>
    <cellStyle name="Normal 9 3 5 3 3" xfId="10355" xr:uid="{B267C883-0B12-41D1-8493-33FA51F4646B}"/>
    <cellStyle name="Normal 9 3 5 3 3 2" xfId="10356" xr:uid="{65C101C0-3034-4FB1-9256-0D0279E32795}"/>
    <cellStyle name="Normal 9 3 5 3 4" xfId="10357" xr:uid="{B4590959-F5B9-4075-889E-28CC774B0D27}"/>
    <cellStyle name="Normal 9 3 5 3 5" xfId="10358" xr:uid="{7A472543-68F8-4E9C-ABA4-CC9E81392DB8}"/>
    <cellStyle name="Normal 9 3 5 4" xfId="10359" xr:uid="{F5A36796-E5D2-471D-8BE4-96AC53EAE58A}"/>
    <cellStyle name="Normal 9 3 5 4 2" xfId="10360" xr:uid="{81BB44AE-F5DB-4A66-B69C-C7A782A58052}"/>
    <cellStyle name="Normal 9 3 5 4 2 2" xfId="10361" xr:uid="{B9DF016E-2AA4-47CF-8CF9-901CDAF17A12}"/>
    <cellStyle name="Normal 9 3 5 4 3" xfId="10362" xr:uid="{FB1D1A81-E114-4034-BB51-F4E8DBE7F6DE}"/>
    <cellStyle name="Normal 9 3 5 4 4" xfId="10363" xr:uid="{8D47E353-9D22-4F55-B155-E0FA2C31BE4F}"/>
    <cellStyle name="Normal 9 3 5 5" xfId="10364" xr:uid="{BBBACB56-10A8-4C83-808A-71443F83548E}"/>
    <cellStyle name="Normal 9 3 5 5 2" xfId="10365" xr:uid="{5B34F6D6-EF9B-47CF-A3D9-E187E72A2A9D}"/>
    <cellStyle name="Normal 9 3 5 6" xfId="10366" xr:uid="{4A81959C-D729-47C5-9082-19B1E03F1039}"/>
    <cellStyle name="Normal 9 3 5 7" xfId="10367" xr:uid="{DF807196-89A9-444E-A71A-A6652F3315C5}"/>
    <cellStyle name="Normal 9 3 6" xfId="10368" xr:uid="{071DE058-DF3D-4999-873B-244F75B74F43}"/>
    <cellStyle name="Normal 9 3 6 2" xfId="10369" xr:uid="{B8D7A385-F5A8-4A78-A41A-1F3CBC7D643D}"/>
    <cellStyle name="Normal 9 3 6 2 2" xfId="10370" xr:uid="{22E9FE0C-8EEE-4705-A5E2-A101DC1B0921}"/>
    <cellStyle name="Normal 9 3 6 2 2 2" xfId="10371" xr:uid="{9134291E-5CC0-4ACB-B5F0-39D810906A48}"/>
    <cellStyle name="Normal 9 3 6 2 2 2 2" xfId="10372" xr:uid="{81C9BC29-7844-45CA-9E2E-BB4C3D319D24}"/>
    <cellStyle name="Normal 9 3 6 2 2 3" xfId="10373" xr:uid="{87B35569-D1E4-4F97-8203-853CAA0E2A5A}"/>
    <cellStyle name="Normal 9 3 6 2 2 4" xfId="10374" xr:uid="{61E396D2-DB2E-472A-AF15-B5C4EA6E3CEC}"/>
    <cellStyle name="Normal 9 3 6 2 3" xfId="10375" xr:uid="{B36827B1-FEB6-4538-9421-C7B6665D951C}"/>
    <cellStyle name="Normal 9 3 6 2 3 2" xfId="10376" xr:uid="{AC545037-7604-4B30-8B07-F2FE80064097}"/>
    <cellStyle name="Normal 9 3 6 2 4" xfId="10377" xr:uid="{E0E3D138-A793-44C9-9F2F-F9165CDBD1C1}"/>
    <cellStyle name="Normal 9 3 6 2 5" xfId="10378" xr:uid="{77CE3024-8BCA-4132-A6DD-9897F61DB910}"/>
    <cellStyle name="Normal 9 3 6 3" xfId="10379" xr:uid="{EF2D2429-5834-4A88-A38A-9889236BA36C}"/>
    <cellStyle name="Normal 9 3 6 3 2" xfId="10380" xr:uid="{9E0BD806-3D2D-4AD7-9631-2A448B5BF46F}"/>
    <cellStyle name="Normal 9 3 6 3 2 2" xfId="10381" xr:uid="{29F65D20-C558-4080-AB3E-D77C9BCA5742}"/>
    <cellStyle name="Normal 9 3 6 3 3" xfId="10382" xr:uid="{DF2A03AA-BE04-4B64-8851-A3FC6D027B66}"/>
    <cellStyle name="Normal 9 3 6 3 4" xfId="10383" xr:uid="{980322D5-F5F2-4C41-B077-AF4B4860EE5F}"/>
    <cellStyle name="Normal 9 3 6 4" xfId="10384" xr:uid="{DB417A8B-2417-4767-94F2-5DAD85CFC466}"/>
    <cellStyle name="Normal 9 3 6 4 2" xfId="10385" xr:uid="{3486568D-D0E2-4D1E-9598-94E8FFE42F27}"/>
    <cellStyle name="Normal 9 3 6 5" xfId="10386" xr:uid="{70EFC34D-7468-4579-A61D-121BBD9BC9D7}"/>
    <cellStyle name="Normal 9 3 6 6" xfId="10387" xr:uid="{CA46ADFA-51BB-42C4-9E6A-989DD7BAD643}"/>
    <cellStyle name="Normal 9 3 7" xfId="10388" xr:uid="{515BE888-3597-4D77-8474-A989E695574A}"/>
    <cellStyle name="Normal 9 3 7 2" xfId="10389" xr:uid="{097F4EF4-5C57-4925-9D74-4915E19E2C8D}"/>
    <cellStyle name="Normal 9 3 7 2 2" xfId="10390" xr:uid="{95C71031-1357-43B8-B729-5151CA8B5DB6}"/>
    <cellStyle name="Normal 9 3 7 2 2 2" xfId="10391" xr:uid="{BCEBBBED-E2EE-499B-9B55-4AE3D75AB5FD}"/>
    <cellStyle name="Normal 9 3 7 2 2 2 2" xfId="10392" xr:uid="{8F8E5894-C32F-401B-ADDA-F419D44C6699}"/>
    <cellStyle name="Normal 9 3 7 2 2 3" xfId="10393" xr:uid="{034234F1-81F7-47E3-9DD4-445EAAAB4E14}"/>
    <cellStyle name="Normal 9 3 7 2 2 4" xfId="10394" xr:uid="{1D11277F-3C13-4334-865F-48F6BB81C135}"/>
    <cellStyle name="Normal 9 3 7 2 3" xfId="10395" xr:uid="{2C04C929-C3D0-4F37-B0D2-44CBF1428686}"/>
    <cellStyle name="Normal 9 3 7 2 3 2" xfId="10396" xr:uid="{5E142A77-A4F7-4FD6-B773-5326C17D41BB}"/>
    <cellStyle name="Normal 9 3 7 2 4" xfId="10397" xr:uid="{E2972579-974F-4F11-9E7D-7BC5DF3D74CA}"/>
    <cellStyle name="Normal 9 3 7 2 5" xfId="10398" xr:uid="{96E8C415-4871-478A-81A6-9ABCB36E5485}"/>
    <cellStyle name="Normal 9 3 7 3" xfId="10399" xr:uid="{04EA5050-C4B1-45FA-9620-D3F3C4236AFB}"/>
    <cellStyle name="Normal 9 3 7 3 2" xfId="10400" xr:uid="{6F4E5F4E-D28F-44DE-B65D-6C34C710F71A}"/>
    <cellStyle name="Normal 9 3 7 3 2 2" xfId="10401" xr:uid="{AD48A364-F4D9-47B4-A62B-16E1CCA17236}"/>
    <cellStyle name="Normal 9 3 7 3 3" xfId="10402" xr:uid="{9B1A3296-CF36-4B83-B137-602B1840B5B0}"/>
    <cellStyle name="Normal 9 3 7 3 4" xfId="10403" xr:uid="{DBFCCF82-F131-480C-A936-294472688773}"/>
    <cellStyle name="Normal 9 3 7 4" xfId="10404" xr:uid="{D814A879-D983-47CC-9999-0E8BD2053609}"/>
    <cellStyle name="Normal 9 3 7 4 2" xfId="10405" xr:uid="{4B715BE6-FB92-4C2B-ABB0-B90CAA33B615}"/>
    <cellStyle name="Normal 9 3 7 5" xfId="10406" xr:uid="{9525EFE8-5868-453E-ABF8-7BD72E80643D}"/>
    <cellStyle name="Normal 9 3 7 6" xfId="10407" xr:uid="{D137F622-C62C-4743-8443-EAE815667833}"/>
    <cellStyle name="Normal 9 3 8" xfId="10408" xr:uid="{CF733B09-B9BD-48C7-8CB6-7952E8CC0597}"/>
    <cellStyle name="Normal 9 3 8 2" xfId="10409" xr:uid="{3D6D6784-4716-410C-B2BF-1DC0C9E5FDBE}"/>
    <cellStyle name="Normal 9 3 8 2 2" xfId="10410" xr:uid="{F15C0BC5-3B0E-4680-92BC-5EA36BB6E576}"/>
    <cellStyle name="Normal 9 3 8 2 2 2" xfId="10411" xr:uid="{A3D53E6C-0F62-4575-ACE8-5FB43D866A41}"/>
    <cellStyle name="Normal 9 3 8 2 3" xfId="10412" xr:uid="{C6117961-502E-47CE-B6C0-1C2837131FE9}"/>
    <cellStyle name="Normal 9 3 8 2 4" xfId="10413" xr:uid="{9C7BBA8E-FD2B-4830-B0BE-09A75044916E}"/>
    <cellStyle name="Normal 9 3 8 3" xfId="10414" xr:uid="{6716D0C3-00A6-4CC4-B3F2-29F60BA8CC48}"/>
    <cellStyle name="Normal 9 3 8 3 2" xfId="10415" xr:uid="{90470B77-3A28-4BFE-8941-4773964DCB63}"/>
    <cellStyle name="Normal 9 3 8 4" xfId="10416" xr:uid="{1EE9DADF-8DBA-4D25-BBEE-D73FD3D6B3B8}"/>
    <cellStyle name="Normal 9 3 8 5" xfId="10417" xr:uid="{843D4B7A-03EC-474E-B944-CCBEB00D0822}"/>
    <cellStyle name="Normal 9 3 9" xfId="10418" xr:uid="{05687A35-B4DC-4A2A-9189-867B69E9583A}"/>
    <cellStyle name="Normal 9 3 9 2" xfId="10419" xr:uid="{696BA242-F270-40AC-BDD1-57060CBE273F}"/>
    <cellStyle name="Normal 9 3 9 2 2" xfId="10420" xr:uid="{0EA74FE6-DC6E-4673-BF04-5E120BF83841}"/>
    <cellStyle name="Normal 9 3 9 2 2 2" xfId="10421" xr:uid="{19DE9F51-8DA9-448A-9A11-4F6C8698C8A2}"/>
    <cellStyle name="Normal 9 3 9 2 3" xfId="10422" xr:uid="{9A4CCC07-A27F-412D-ACDF-197F7A422FDB}"/>
    <cellStyle name="Normal 9 3 9 2 4" xfId="10423" xr:uid="{C77C580C-9B86-4F4A-B32D-FD85845910B0}"/>
    <cellStyle name="Normal 9 3 9 3" xfId="10424" xr:uid="{4F750EB3-D460-4379-914A-6244BF478538}"/>
    <cellStyle name="Normal 9 3 9 3 2" xfId="10425" xr:uid="{16FEE4FF-7ED5-4451-8B2B-E218155E8AB0}"/>
    <cellStyle name="Normal 9 3 9 4" xfId="10426" xr:uid="{7FFFCA9B-333B-4D1D-890E-245A71B2B571}"/>
    <cellStyle name="Normal 9 3 9 5" xfId="10427" xr:uid="{D0730946-9C0A-4B11-961E-55099397C4EB}"/>
    <cellStyle name="Normal 9 4" xfId="10428" xr:uid="{AFCB9DF5-D510-47A1-8655-EB5CA0875491}"/>
    <cellStyle name="Normal 9 4 10" xfId="10429" xr:uid="{D41ACCB0-7E46-47E9-82B6-05A22074F76A}"/>
    <cellStyle name="Normal 9 4 11" xfId="10430" xr:uid="{353F8676-67F7-41C1-AFF5-6F795A59F17F}"/>
    <cellStyle name="Normal 9 4 11 2" xfId="10431" xr:uid="{5286EC05-2B91-40BA-9557-EE6D290A1AED}"/>
    <cellStyle name="Normal 9 4 12" xfId="10432" xr:uid="{2B1777C5-29AE-4EAB-98E3-76B6A87ADD32}"/>
    <cellStyle name="Normal 9 4 13" xfId="10433" xr:uid="{A5BCD2A9-27B0-49EB-90D3-881090347054}"/>
    <cellStyle name="Normal 9 4 2" xfId="10434" xr:uid="{6731FB11-A9E2-49F8-8E04-63357C6B4F38}"/>
    <cellStyle name="Normal 9 4 2 2" xfId="10435" xr:uid="{4DAE9D31-93C3-4F5B-A4BA-27DAD81121E1}"/>
    <cellStyle name="Normal 9 4 2 2 2" xfId="10436" xr:uid="{C03E31BB-A552-4A36-98C1-257763BFDBB2}"/>
    <cellStyle name="Normal 9 4 2 2 2 2" xfId="10437" xr:uid="{6A08EEA9-D2ED-4097-A5F4-DCE4527E81FF}"/>
    <cellStyle name="Normal 9 4 2 2 2 2 2" xfId="10438" xr:uid="{42D1D8A0-6A2C-4409-97CA-03CBD8BA4F70}"/>
    <cellStyle name="Normal 9 4 2 2 2 2 2 2" xfId="10439" xr:uid="{361D8854-5B1C-46DE-A5FE-9B297BBCBAB1}"/>
    <cellStyle name="Normal 9 4 2 2 2 2 2 2 2" xfId="10440" xr:uid="{B0CA3F28-980B-4101-B317-1B1A145C0460}"/>
    <cellStyle name="Normal 9 4 2 2 2 2 2 3" xfId="10441" xr:uid="{CADDB662-534B-495E-9A35-A6AAEE890D9E}"/>
    <cellStyle name="Normal 9 4 2 2 2 2 2 4" xfId="10442" xr:uid="{6A74726D-0F61-4BE5-9480-213C643DE4D6}"/>
    <cellStyle name="Normal 9 4 2 2 2 2 3" xfId="10443" xr:uid="{DC726312-D474-492D-B776-675DF07924CC}"/>
    <cellStyle name="Normal 9 4 2 2 2 2 3 2" xfId="10444" xr:uid="{301ADC44-8DC6-4A42-B996-84AF14E2C4CE}"/>
    <cellStyle name="Normal 9 4 2 2 2 2 4" xfId="10445" xr:uid="{9AC98296-4158-45CE-BC96-547F85005691}"/>
    <cellStyle name="Normal 9 4 2 2 2 2 5" xfId="10446" xr:uid="{D3A4D606-5EF4-4D8D-945C-F73E9907ACFB}"/>
    <cellStyle name="Normal 9 4 2 2 2 3" xfId="10447" xr:uid="{82594E68-FAD6-401E-9D30-AFE0383ADE18}"/>
    <cellStyle name="Normal 9 4 2 2 2 3 2" xfId="10448" xr:uid="{0DD816DE-A64E-4D1F-BDE4-F0166442DBC6}"/>
    <cellStyle name="Normal 9 4 2 2 2 3 2 2" xfId="10449" xr:uid="{CB8FE437-520D-4B84-9BB4-4384D19752BB}"/>
    <cellStyle name="Normal 9 4 2 2 2 3 3" xfId="10450" xr:uid="{87A38861-421F-43C7-B3BA-3B3BE4B3A1C1}"/>
    <cellStyle name="Normal 9 4 2 2 2 3 4" xfId="10451" xr:uid="{551148C3-FFB1-483C-8D6C-559C9DCF00BC}"/>
    <cellStyle name="Normal 9 4 2 2 2 4" xfId="10452" xr:uid="{06D09C51-A95F-484E-866D-D6A087048EA3}"/>
    <cellStyle name="Normal 9 4 2 2 2 4 2" xfId="10453" xr:uid="{4BBB7E3F-2846-4DEE-A1CC-730349B5A075}"/>
    <cellStyle name="Normal 9 4 2 2 2 5" xfId="10454" xr:uid="{B55C0F55-6EB5-4300-BCD5-A94118E024BF}"/>
    <cellStyle name="Normal 9 4 2 2 2 6" xfId="10455" xr:uid="{E62BC8AD-0073-44B3-9C70-47472543EF18}"/>
    <cellStyle name="Normal 9 4 2 2 3" xfId="10456" xr:uid="{90831EB2-2AED-436F-AEC1-B37F57C83A67}"/>
    <cellStyle name="Normal 9 4 2 2 3 2" xfId="10457" xr:uid="{83A55BBB-8481-400D-94F0-C234A011CD4A}"/>
    <cellStyle name="Normal 9 4 2 2 3 2 2" xfId="10458" xr:uid="{9351717F-465C-43B2-8957-B43F6AA3FB03}"/>
    <cellStyle name="Normal 9 4 2 2 3 2 2 2" xfId="10459" xr:uid="{B8AD3CC4-00B6-48E9-B3B2-AA0D28FF903C}"/>
    <cellStyle name="Normal 9 4 2 2 3 2 3" xfId="10460" xr:uid="{AE3D2B8F-C429-45B4-8BDC-6DB52ABD54EF}"/>
    <cellStyle name="Normal 9 4 2 2 3 2 4" xfId="10461" xr:uid="{65EAFA27-16BA-4311-8492-D41BC524571F}"/>
    <cellStyle name="Normal 9 4 2 2 3 3" xfId="10462" xr:uid="{21A64397-9D3D-43B6-9A55-4EEA8DABB25F}"/>
    <cellStyle name="Normal 9 4 2 2 3 3 2" xfId="10463" xr:uid="{012F28EF-212A-45BF-8DBF-2B9A224434CD}"/>
    <cellStyle name="Normal 9 4 2 2 3 4" xfId="10464" xr:uid="{1BA62603-F7E2-4276-BB6F-7E58D6115BE6}"/>
    <cellStyle name="Normal 9 4 2 2 3 5" xfId="10465" xr:uid="{48C3E754-DDE0-4B19-81C3-CAACE7C2B15D}"/>
    <cellStyle name="Normal 9 4 2 2 4" xfId="10466" xr:uid="{3C7BE2F1-FDE4-4E6A-901E-21C098978759}"/>
    <cellStyle name="Normal 9 4 2 2 4 2" xfId="10467" xr:uid="{51C505D0-65FF-4129-8B14-BFC34449A44C}"/>
    <cellStyle name="Normal 9 4 2 2 4 2 2" xfId="10468" xr:uid="{4C5FF3D0-5E88-4435-835C-A939E553C4DA}"/>
    <cellStyle name="Normal 9 4 2 2 4 3" xfId="10469" xr:uid="{D97425DF-4838-4D18-9815-8E02D2E1AE2F}"/>
    <cellStyle name="Normal 9 4 2 2 4 4" xfId="10470" xr:uid="{61A579A4-BDC1-4688-A339-F16908E6B4DC}"/>
    <cellStyle name="Normal 9 4 2 2 5" xfId="10471" xr:uid="{7024F6DD-F2E3-4966-A402-F72EC3753F78}"/>
    <cellStyle name="Normal 9 4 2 2 5 2" xfId="10472" xr:uid="{473C348A-8408-4E63-9BAB-EEB67A3AAD42}"/>
    <cellStyle name="Normal 9 4 2 2 6" xfId="10473" xr:uid="{9D84B1E4-F085-4107-9D39-40471FB8536D}"/>
    <cellStyle name="Normal 9 4 2 2 7" xfId="10474" xr:uid="{FFEBCBA4-A5A0-4273-889D-A58ECC107FA0}"/>
    <cellStyle name="Normal 9 4 2 3" xfId="10475" xr:uid="{B4BEB80D-83E4-4F59-B3FA-C9DB8CBABE2E}"/>
    <cellStyle name="Normal 9 4 2 3 2" xfId="10476" xr:uid="{73AD232E-E419-4441-A7A7-40BE7A6DC591}"/>
    <cellStyle name="Normal 9 4 2 3 2 2" xfId="10477" xr:uid="{DA72C692-1257-4476-84B5-DA203FFCC277}"/>
    <cellStyle name="Normal 9 4 2 3 2 2 2" xfId="10478" xr:uid="{32DF1229-C294-43EB-B830-210842C68993}"/>
    <cellStyle name="Normal 9 4 2 3 2 2 2 2" xfId="10479" xr:uid="{52D3F408-A96F-4B7A-8177-929253FD5D94}"/>
    <cellStyle name="Normal 9 4 2 3 2 2 3" xfId="10480" xr:uid="{340F4966-2ED3-4F5C-8F69-E5E58547322D}"/>
    <cellStyle name="Normal 9 4 2 3 2 2 4" xfId="10481" xr:uid="{C7F181BF-B20C-42F5-8FE8-1F9807B71BCD}"/>
    <cellStyle name="Normal 9 4 2 3 2 3" xfId="10482" xr:uid="{D31EF64D-C08D-4014-AE82-96BE47F8D147}"/>
    <cellStyle name="Normal 9 4 2 3 2 3 2" xfId="10483" xr:uid="{F276A1E4-10BE-476F-B773-74C4832F7097}"/>
    <cellStyle name="Normal 9 4 2 3 2 4" xfId="10484" xr:uid="{6BB51A38-7B8C-4A82-9C20-4EB38F25AEAC}"/>
    <cellStyle name="Normal 9 4 2 3 2 5" xfId="10485" xr:uid="{2010A0C0-4296-46A7-8F3F-0AFCE8C12AF1}"/>
    <cellStyle name="Normal 9 4 2 3 3" xfId="10486" xr:uid="{50A45D1F-93DD-4F93-AC83-BEC0457E084F}"/>
    <cellStyle name="Normal 9 4 2 3 3 2" xfId="10487" xr:uid="{8EDD29A1-C9DD-4641-9180-0E6D11101336}"/>
    <cellStyle name="Normal 9 4 2 3 3 2 2" xfId="10488" xr:uid="{0B62AE7A-0AED-49E3-AC08-9A1E6FDB648D}"/>
    <cellStyle name="Normal 9 4 2 3 3 3" xfId="10489" xr:uid="{DB64193D-3ED0-424B-9C6E-D72AA0761C88}"/>
    <cellStyle name="Normal 9 4 2 3 3 4" xfId="10490" xr:uid="{5B6C1382-6936-405D-9D3C-7CA009F378E4}"/>
    <cellStyle name="Normal 9 4 2 3 4" xfId="10491" xr:uid="{CFFDA7AE-EF05-4947-96C6-687DA495AE44}"/>
    <cellStyle name="Normal 9 4 2 3 4 2" xfId="10492" xr:uid="{8565011C-B80B-4DC7-883E-96CC6B7D9C03}"/>
    <cellStyle name="Normal 9 4 2 3 5" xfId="10493" xr:uid="{0B7C9F3C-5EE3-4288-BF2D-6AE08BB190E8}"/>
    <cellStyle name="Normal 9 4 2 3 6" xfId="10494" xr:uid="{45603FFC-DCD0-4A8C-9DA6-1C221519B157}"/>
    <cellStyle name="Normal 9 4 2 4" xfId="10495" xr:uid="{63795354-53F1-4246-A993-FF50C5192E58}"/>
    <cellStyle name="Normal 9 4 2 4 2" xfId="10496" xr:uid="{9D7001D8-AD07-4CF7-B3C3-F618A73A5254}"/>
    <cellStyle name="Normal 9 4 2 4 2 2" xfId="10497" xr:uid="{7E51466B-5CF3-4612-A2BD-59665100AE8C}"/>
    <cellStyle name="Normal 9 4 2 4 2 2 2" xfId="10498" xr:uid="{031105D0-7096-4391-83A4-D48EBBEFC22A}"/>
    <cellStyle name="Normal 9 4 2 4 2 2 2 2" xfId="10499" xr:uid="{D8D05513-0FCD-430F-8453-B034856DAFCE}"/>
    <cellStyle name="Normal 9 4 2 4 2 2 3" xfId="10500" xr:uid="{CBBB9DAD-041E-40BF-A3F6-E7C6E87F848C}"/>
    <cellStyle name="Normal 9 4 2 4 2 2 4" xfId="10501" xr:uid="{3C2C24C9-E589-4101-B4B7-C92BD5AEC87D}"/>
    <cellStyle name="Normal 9 4 2 4 2 3" xfId="10502" xr:uid="{230E95DD-EED7-4748-A9D1-2D40943FCFEC}"/>
    <cellStyle name="Normal 9 4 2 4 2 3 2" xfId="10503" xr:uid="{17343D4A-B8D8-4A82-BE72-BA20B1F28309}"/>
    <cellStyle name="Normal 9 4 2 4 2 4" xfId="10504" xr:uid="{73EB1562-5C11-4B14-85BC-ABBBBE5F7979}"/>
    <cellStyle name="Normal 9 4 2 4 2 5" xfId="10505" xr:uid="{92EE1305-DDB7-46AE-BE5B-FF06DC351361}"/>
    <cellStyle name="Normal 9 4 2 4 3" xfId="10506" xr:uid="{DAE96568-1BE3-4F4E-9348-010D3B362B74}"/>
    <cellStyle name="Normal 9 4 2 4 3 2" xfId="10507" xr:uid="{D092A3EF-3152-4C0E-B34E-84236A852C08}"/>
    <cellStyle name="Normal 9 4 2 4 3 2 2" xfId="10508" xr:uid="{4E46FEDC-15E7-41F1-8547-4F5A17ECD8AC}"/>
    <cellStyle name="Normal 9 4 2 4 3 3" xfId="10509" xr:uid="{E432327B-DF7F-41C5-93F1-B82EC25E6790}"/>
    <cellStyle name="Normal 9 4 2 4 3 4" xfId="10510" xr:uid="{4E86B3FF-7F33-434B-8368-774F0F94B576}"/>
    <cellStyle name="Normal 9 4 2 4 4" xfId="10511" xr:uid="{9399FF54-A7B4-45C3-9D2D-A9F7AC9AA2EF}"/>
    <cellStyle name="Normal 9 4 2 4 4 2" xfId="10512" xr:uid="{E555F634-591D-43D1-B7C3-D1259347EFD3}"/>
    <cellStyle name="Normal 9 4 2 4 5" xfId="10513" xr:uid="{3A35D8D3-D209-4320-A773-625BA2DF0191}"/>
    <cellStyle name="Normal 9 4 2 4 6" xfId="10514" xr:uid="{11147A59-FBCF-4979-948C-210FB0E5E49D}"/>
    <cellStyle name="Normal 9 4 2 5" xfId="10515" xr:uid="{898780AA-C2C9-4A9D-ADD9-1421E44EF8B5}"/>
    <cellStyle name="Normal 9 4 2 5 2" xfId="10516" xr:uid="{57FA7149-3E37-4DCF-B083-AD9250919F44}"/>
    <cellStyle name="Normal 9 4 2 5 2 2" xfId="10517" xr:uid="{4C696A76-86A6-4A28-87F8-F821842E4C5F}"/>
    <cellStyle name="Normal 9 4 2 5 2 2 2" xfId="10518" xr:uid="{1445D306-397D-4FFA-8424-A938CCBE85BC}"/>
    <cellStyle name="Normal 9 4 2 5 2 3" xfId="10519" xr:uid="{7C282B0E-1A86-4CF3-958D-CF3A16ABE912}"/>
    <cellStyle name="Normal 9 4 2 5 2 4" xfId="10520" xr:uid="{7C3879B5-E891-4E10-A09D-0F0048942C82}"/>
    <cellStyle name="Normal 9 4 2 5 3" xfId="10521" xr:uid="{581108F3-587A-4060-8773-2B3319FC8368}"/>
    <cellStyle name="Normal 9 4 2 5 3 2" xfId="10522" xr:uid="{C47A86CF-F5F1-401E-BD1B-A677089E434E}"/>
    <cellStyle name="Normal 9 4 2 5 4" xfId="10523" xr:uid="{83F45F72-90BF-4BA1-B902-5C7F4576AF85}"/>
    <cellStyle name="Normal 9 4 2 5 5" xfId="10524" xr:uid="{E46213EA-B6FA-40AF-AF1B-4C90FE74807D}"/>
    <cellStyle name="Normal 9 4 2 6" xfId="10525" xr:uid="{CAFC702E-EE5D-4929-A79B-0F1578985AF7}"/>
    <cellStyle name="Normal 9 4 2 6 2" xfId="10526" xr:uid="{90020C03-094E-46ED-8E7A-1FFE63DAEBC1}"/>
    <cellStyle name="Normal 9 4 2 6 2 2" xfId="10527" xr:uid="{B1F36BBE-3C1E-4AD5-823B-3C9854836281}"/>
    <cellStyle name="Normal 9 4 2 6 3" xfId="10528" xr:uid="{FA138936-018A-444C-B0F9-52B462902041}"/>
    <cellStyle name="Normal 9 4 2 6 4" xfId="10529" xr:uid="{3FFF4162-C537-4D74-9FC9-D4A5279DE0F8}"/>
    <cellStyle name="Normal 9 4 2 7" xfId="10530" xr:uid="{7B2A6CE5-C281-4869-B98B-E32CFBB707C9}"/>
    <cellStyle name="Normal 9 4 2 7 2" xfId="10531" xr:uid="{BBC04323-7587-4006-B68D-6361C812E5EE}"/>
    <cellStyle name="Normal 9 4 2 8" xfId="10532" xr:uid="{23AD8CE0-8E7F-4E22-A81E-D227527F4244}"/>
    <cellStyle name="Normal 9 4 2 9" xfId="10533" xr:uid="{BF342550-EA8A-434D-A0EE-B3F42D201E23}"/>
    <cellStyle name="Normal 9 4 3" xfId="10534" xr:uid="{FA4803DB-7C88-4CFD-B58C-3943812F4481}"/>
    <cellStyle name="Normal 9 4 3 2" xfId="10535" xr:uid="{F1EEC588-40EF-4037-8680-7D5C06E8C9F1}"/>
    <cellStyle name="Normal 9 4 3 2 2" xfId="10536" xr:uid="{DB7AE6A1-8012-4D0A-9B40-0DB4801F58EE}"/>
    <cellStyle name="Normal 9 4 3 2 2 2" xfId="10537" xr:uid="{E9416AB8-4B80-4BAB-81F0-AB86D93FAB05}"/>
    <cellStyle name="Normal 9 4 3 2 2 2 2" xfId="10538" xr:uid="{3DB991DA-9976-43E2-BCB4-FBC718C70B9D}"/>
    <cellStyle name="Normal 9 4 3 2 2 2 2 2" xfId="10539" xr:uid="{F82679C8-C18D-441D-9389-9F15DDC7C2B3}"/>
    <cellStyle name="Normal 9 4 3 2 2 2 3" xfId="10540" xr:uid="{12B82506-FD75-41EF-A1FC-CA7CD009837E}"/>
    <cellStyle name="Normal 9 4 3 2 2 2 4" xfId="10541" xr:uid="{CB3A2241-DEED-4616-A93D-090361A6F799}"/>
    <cellStyle name="Normal 9 4 3 2 2 3" xfId="10542" xr:uid="{2C1531C2-B0EE-4126-AAC6-3770DBE81A01}"/>
    <cellStyle name="Normal 9 4 3 2 2 3 2" xfId="10543" xr:uid="{3AA8B0E5-681E-4549-9E48-8A96EF14C51B}"/>
    <cellStyle name="Normal 9 4 3 2 2 4" xfId="10544" xr:uid="{FE0E9A3E-0726-468B-8D04-ADD564EF00D9}"/>
    <cellStyle name="Normal 9 4 3 2 2 5" xfId="10545" xr:uid="{14FD9DFE-E36C-4919-90FE-9A8306F69325}"/>
    <cellStyle name="Normal 9 4 3 2 3" xfId="10546" xr:uid="{D52A4FF3-CB58-4538-93A1-E265116A1EF8}"/>
    <cellStyle name="Normal 9 4 3 2 3 2" xfId="10547" xr:uid="{7D0E440E-2CD4-48E3-9774-8DCB9A763177}"/>
    <cellStyle name="Normal 9 4 3 2 3 2 2" xfId="10548" xr:uid="{C58059AB-7D01-40FF-B365-E9CA3C4608B4}"/>
    <cellStyle name="Normal 9 4 3 2 3 3" xfId="10549" xr:uid="{7B76819B-66B4-4A64-979D-D169B5DADDE6}"/>
    <cellStyle name="Normal 9 4 3 2 3 4" xfId="10550" xr:uid="{6B3B9D61-80AF-4FAC-92FD-2F9CF9D1E2B4}"/>
    <cellStyle name="Normal 9 4 3 2 4" xfId="10551" xr:uid="{32CE4B28-DFAE-49DC-BC73-5F74C4120D92}"/>
    <cellStyle name="Normal 9 4 3 2 4 2" xfId="10552" xr:uid="{2494696B-26A9-4BE9-A0B8-F6ECD3163151}"/>
    <cellStyle name="Normal 9 4 3 2 5" xfId="10553" xr:uid="{064BC7F2-90FA-4689-9FF8-1F5CC9A41DBE}"/>
    <cellStyle name="Normal 9 4 3 2 6" xfId="10554" xr:uid="{DFDA936F-01B0-479E-B6DC-7D674B40D4C6}"/>
    <cellStyle name="Normal 9 4 3 3" xfId="10555" xr:uid="{1EB061D0-1DD7-45F9-AA32-598A1E82926A}"/>
    <cellStyle name="Normal 9 4 3 3 2" xfId="10556" xr:uid="{495F3229-55A3-4A17-9971-73CB72D4A476}"/>
    <cellStyle name="Normal 9 4 3 3 2 2" xfId="10557" xr:uid="{FB29A3CA-44D0-4518-85B5-D725C4AE7397}"/>
    <cellStyle name="Normal 9 4 3 3 2 2 2" xfId="10558" xr:uid="{71C0FCF9-E95A-458D-A4F4-B21E3E85EEE2}"/>
    <cellStyle name="Normal 9 4 3 3 2 3" xfId="10559" xr:uid="{7A902259-A702-462B-B17E-DB8F00F5BBBE}"/>
    <cellStyle name="Normal 9 4 3 3 2 4" xfId="10560" xr:uid="{A308AAD7-78AF-40B4-8FF6-F5A660540958}"/>
    <cellStyle name="Normal 9 4 3 3 3" xfId="10561" xr:uid="{1283EF12-A6AE-4BB0-BEDC-4672BA261D32}"/>
    <cellStyle name="Normal 9 4 3 3 3 2" xfId="10562" xr:uid="{94D23125-3FC6-4BAB-8FBF-FFA6A4244F93}"/>
    <cellStyle name="Normal 9 4 3 3 4" xfId="10563" xr:uid="{37BE5535-42C2-4F7B-8856-61A5D4A9601C}"/>
    <cellStyle name="Normal 9 4 3 3 5" xfId="10564" xr:uid="{15EB98E2-3604-46EE-A298-82FBA0CECAE5}"/>
    <cellStyle name="Normal 9 4 3 4" xfId="10565" xr:uid="{7C6D2E2D-8B3E-46F1-86F6-7F5B981739D3}"/>
    <cellStyle name="Normal 9 4 3 4 2" xfId="10566" xr:uid="{86E59259-9167-4AF7-9EBD-302E979CA23B}"/>
    <cellStyle name="Normal 9 4 3 4 2 2" xfId="10567" xr:uid="{E5F4D7E1-DB7B-4C58-9EC2-CF414A090F81}"/>
    <cellStyle name="Normal 9 4 3 4 3" xfId="10568" xr:uid="{26369E1F-5B09-4176-91D3-E08766BB586A}"/>
    <cellStyle name="Normal 9 4 3 4 4" xfId="10569" xr:uid="{79AF4500-00FA-481C-9EF1-BEE44771EDBE}"/>
    <cellStyle name="Normal 9 4 3 5" xfId="10570" xr:uid="{FB1D704E-4A74-4B6D-9FDC-064F730A6130}"/>
    <cellStyle name="Normal 9 4 3 5 2" xfId="10571" xr:uid="{E4C1A55D-4A48-4A38-8B5C-374F8EEF3CC1}"/>
    <cellStyle name="Normal 9 4 3 6" xfId="10572" xr:uid="{EA5590DF-6E0F-4644-A790-34CD801E5B04}"/>
    <cellStyle name="Normal 9 4 3 7" xfId="10573" xr:uid="{A96A950C-5F5C-49DA-9E99-A76385F03410}"/>
    <cellStyle name="Normal 9 4 4" xfId="10574" xr:uid="{01179B02-773D-4DD8-822C-950D56D3BD98}"/>
    <cellStyle name="Normal 9 4 4 2" xfId="10575" xr:uid="{1FBED362-C5C4-4B57-9B19-4C9E56BA4BD4}"/>
    <cellStyle name="Normal 9 4 4 2 2" xfId="10576" xr:uid="{14E290B2-FFB1-49F7-92B7-E813DC290561}"/>
    <cellStyle name="Normal 9 4 4 2 2 2" xfId="10577" xr:uid="{B16D981A-DE74-48DA-BE8A-240A1ACE398A}"/>
    <cellStyle name="Normal 9 4 4 2 2 2 2" xfId="10578" xr:uid="{BBCAFEB4-890E-459F-A89B-BD60858E15DA}"/>
    <cellStyle name="Normal 9 4 4 2 2 3" xfId="10579" xr:uid="{52BC971B-24B7-423F-8AB6-C301C0FA6070}"/>
    <cellStyle name="Normal 9 4 4 2 2 4" xfId="10580" xr:uid="{4D772CF8-8A50-4701-9E25-EF5DC78F4F8C}"/>
    <cellStyle name="Normal 9 4 4 2 3" xfId="10581" xr:uid="{AFFEEDE5-5F7A-4E29-AE43-5F2BE0858300}"/>
    <cellStyle name="Normal 9 4 4 2 3 2" xfId="10582" xr:uid="{5D854AE8-5814-4F49-AF92-172DD85638FE}"/>
    <cellStyle name="Normal 9 4 4 2 4" xfId="10583" xr:uid="{8B36AEA1-CC6B-40CB-B4DA-823510248D3E}"/>
    <cellStyle name="Normal 9 4 4 2 5" xfId="10584" xr:uid="{810B6903-0400-4E17-BAD9-D90B5CD0D5F8}"/>
    <cellStyle name="Normal 9 4 4 3" xfId="10585" xr:uid="{7D889DA2-26DC-4198-93BF-6F8B5B441479}"/>
    <cellStyle name="Normal 9 4 4 3 2" xfId="10586" xr:uid="{66FA5614-D281-4721-9A13-E372515D87FE}"/>
    <cellStyle name="Normal 9 4 4 3 2 2" xfId="10587" xr:uid="{DBF6C53E-3383-4CA6-8015-2D0F3B8DC2F4}"/>
    <cellStyle name="Normal 9 4 4 3 3" xfId="10588" xr:uid="{7EFEC771-FF73-424F-93D0-BDD100EB280B}"/>
    <cellStyle name="Normal 9 4 4 3 4" xfId="10589" xr:uid="{DF058E56-3D0A-45AE-995D-D7EE9580523B}"/>
    <cellStyle name="Normal 9 4 4 4" xfId="10590" xr:uid="{0F87479E-FEFF-48B5-AB6F-04FC6C602A28}"/>
    <cellStyle name="Normal 9 4 4 4 2" xfId="10591" xr:uid="{01FAE81F-2658-440B-9F9B-317591EDDF7C}"/>
    <cellStyle name="Normal 9 4 4 5" xfId="10592" xr:uid="{578ED3D3-7EDA-4FAF-AD8D-1C39029CA227}"/>
    <cellStyle name="Normal 9 4 4 6" xfId="10593" xr:uid="{5252B6CB-D794-4203-A9D5-19CBA077476E}"/>
    <cellStyle name="Normal 9 4 5" xfId="10594" xr:uid="{1C0F216A-AAC0-47BA-9E0E-8CD12A805167}"/>
    <cellStyle name="Normal 9 4 5 2" xfId="10595" xr:uid="{F29C98AB-4194-4CA7-B1C2-71F71037EA0C}"/>
    <cellStyle name="Normal 9 4 5 2 2" xfId="10596" xr:uid="{B3C3EC10-B370-47E5-857B-E8E0D611D02E}"/>
    <cellStyle name="Normal 9 4 5 2 2 2" xfId="10597" xr:uid="{E293D2C2-E798-430A-82B9-7656C38B18DF}"/>
    <cellStyle name="Normal 9 4 5 2 2 2 2" xfId="10598" xr:uid="{4FD631DF-E7CB-4D87-B685-34BC30C0CBA2}"/>
    <cellStyle name="Normal 9 4 5 2 2 3" xfId="10599" xr:uid="{580AD15C-9412-4B62-8542-82CED2C72694}"/>
    <cellStyle name="Normal 9 4 5 2 2 4" xfId="10600" xr:uid="{5AD76A9B-1C93-4DA0-8BF7-31F6AB4B19D5}"/>
    <cellStyle name="Normal 9 4 5 2 3" xfId="10601" xr:uid="{52625E87-BD1B-4F51-B101-8E7D375197FC}"/>
    <cellStyle name="Normal 9 4 5 2 3 2" xfId="10602" xr:uid="{8234FFC0-2DD4-44EA-BDEA-76ED444C9F19}"/>
    <cellStyle name="Normal 9 4 5 2 4" xfId="10603" xr:uid="{3E5EA1EC-293E-4B2E-A078-3A05DC171FC5}"/>
    <cellStyle name="Normal 9 4 5 2 5" xfId="10604" xr:uid="{8A659427-949D-4C9B-9A95-A327F0F23111}"/>
    <cellStyle name="Normal 9 4 5 3" xfId="10605" xr:uid="{94AC8B3D-6A66-4426-910D-4D7C3592AE6A}"/>
    <cellStyle name="Normal 9 4 5 3 2" xfId="10606" xr:uid="{4CEA7F91-BCD4-4515-A328-31D9A9EB2B95}"/>
    <cellStyle name="Normal 9 4 5 3 2 2" xfId="10607" xr:uid="{2F2C1BAC-F1FD-4032-A642-80C8503693AB}"/>
    <cellStyle name="Normal 9 4 5 3 3" xfId="10608" xr:uid="{CBE5579F-E844-4D68-927E-AA090AC3A2CF}"/>
    <cellStyle name="Normal 9 4 5 3 4" xfId="10609" xr:uid="{2AC6E64A-6649-4935-8ADD-55AF3ECB0FA3}"/>
    <cellStyle name="Normal 9 4 5 4" xfId="10610" xr:uid="{ED2394D0-2C3B-4766-AF88-B757A45CD1B9}"/>
    <cellStyle name="Normal 9 4 5 4 2" xfId="10611" xr:uid="{5763496C-A968-4F0D-8A71-72D4FFE1C779}"/>
    <cellStyle name="Normal 9 4 5 5" xfId="10612" xr:uid="{0B6F7306-459E-4833-9660-6E10800670FF}"/>
    <cellStyle name="Normal 9 4 5 6" xfId="10613" xr:uid="{070EE4BF-E1C9-42B7-A359-0B5991372EA6}"/>
    <cellStyle name="Normal 9 4 6" xfId="10614" xr:uid="{693A8415-0897-4FCD-882E-D5BB57E0E4B7}"/>
    <cellStyle name="Normal 9 4 6 2" xfId="10615" xr:uid="{BF3997A0-D64A-47E6-972F-77FF6CC3E9BB}"/>
    <cellStyle name="Normal 9 4 6 2 2" xfId="10616" xr:uid="{ACEE6A61-1EC3-43F2-BACF-ED239C7D03AA}"/>
    <cellStyle name="Normal 9 4 6 2 2 2" xfId="10617" xr:uid="{37B4CF5D-887A-4164-8201-87F894B77050}"/>
    <cellStyle name="Normal 9 4 6 2 3" xfId="10618" xr:uid="{34A34E2F-5475-4384-ABBF-27DE4ABEFC26}"/>
    <cellStyle name="Normal 9 4 6 2 4" xfId="10619" xr:uid="{FEABB0E2-D123-4B9B-945D-D1DD82B40972}"/>
    <cellStyle name="Normal 9 4 6 3" xfId="10620" xr:uid="{B64D1705-6DA3-4DAD-BCF1-04F27E0889E6}"/>
    <cellStyle name="Normal 9 4 6 3 2" xfId="10621" xr:uid="{7137C631-D0B9-4FE7-9683-79B9123EA7A8}"/>
    <cellStyle name="Normal 9 4 6 4" xfId="10622" xr:uid="{6914A6B8-8828-4606-872F-0B8260198359}"/>
    <cellStyle name="Normal 9 4 6 5" xfId="10623" xr:uid="{7121E70E-3F12-415A-88A6-F7F2132E5DE4}"/>
    <cellStyle name="Normal 9 4 7" xfId="10624" xr:uid="{B5FAED6A-72BE-4A49-AAF6-15192D967EDF}"/>
    <cellStyle name="Normal 9 4 7 2" xfId="10625" xr:uid="{525AC371-0C5C-415E-9E36-6E41DC10663F}"/>
    <cellStyle name="Normal 9 4 7 2 2" xfId="10626" xr:uid="{87630608-4873-478A-9942-0AB39C6904CF}"/>
    <cellStyle name="Normal 9 4 7 3" xfId="10627" xr:uid="{8E4C67BB-E90F-4D95-84E5-9B3E8211F15B}"/>
    <cellStyle name="Normal 9 4 7 4" xfId="10628" xr:uid="{0031E255-F8C8-426E-B8B7-E1B71A8D85C2}"/>
    <cellStyle name="Normal 9 4 8" xfId="10629" xr:uid="{DCF0EC41-14A8-4EC7-BF9B-C11709535C22}"/>
    <cellStyle name="Normal 9 4 9" xfId="10630" xr:uid="{6360B722-CD79-4C34-A24A-36FE687313E8}"/>
    <cellStyle name="Normal 9 4 9 2" xfId="10631" xr:uid="{BDF3CD66-F678-4E9B-8369-369F286E1C3F}"/>
    <cellStyle name="Normal 9 4 9 2 2" xfId="10632" xr:uid="{D408278C-835E-437E-AE96-30EC2375E5DB}"/>
    <cellStyle name="Normal 9 4 9 3" xfId="10633" xr:uid="{384160D4-AD11-45E1-AD68-761C8006A56A}"/>
    <cellStyle name="Normal 9 5" xfId="10634" xr:uid="{58B7625A-E95A-4B93-8DEA-A064CAEEFB82}"/>
    <cellStyle name="Normal 9 5 2" xfId="10635" xr:uid="{344F4B03-D2EB-48CD-BD2E-1442752EB5C6}"/>
    <cellStyle name="Normal 9 5 2 2" xfId="10636" xr:uid="{70ACAD30-A6A0-4A0F-A38D-26606EF7B59F}"/>
    <cellStyle name="Normal 9 5 2 2 2" xfId="10637" xr:uid="{5A954E4E-8AD5-4CFE-8D86-49ED6CBC8EF1}"/>
    <cellStyle name="Normal 9 5 2 2 2 2" xfId="10638" xr:uid="{64917A33-AED1-4131-B3AF-825EDCE3C83A}"/>
    <cellStyle name="Normal 9 5 2 2 2 2 2" xfId="10639" xr:uid="{DF7CD0F7-85BE-47AF-B39C-0CD922BAC21C}"/>
    <cellStyle name="Normal 9 5 2 2 2 2 2 2" xfId="10640" xr:uid="{EBB75BD8-A5A2-46EA-A98A-FA6D05D8B6A8}"/>
    <cellStyle name="Normal 9 5 2 2 2 2 3" xfId="10641" xr:uid="{2A186225-DA32-4872-8C95-18C77AA44B60}"/>
    <cellStyle name="Normal 9 5 2 2 2 2 4" xfId="10642" xr:uid="{F9ACE0AD-CA9D-4CA7-B826-4BAED7404C98}"/>
    <cellStyle name="Normal 9 5 2 2 2 3" xfId="10643" xr:uid="{86849852-5858-487B-9A46-E9FFA95D43F6}"/>
    <cellStyle name="Normal 9 5 2 2 2 3 2" xfId="10644" xr:uid="{FA7B1CE6-D5D0-49B0-9809-E203E2FC97ED}"/>
    <cellStyle name="Normal 9 5 2 2 2 4" xfId="10645" xr:uid="{70773774-4C89-4068-AA7B-2CDD27A122D0}"/>
    <cellStyle name="Normal 9 5 2 2 2 5" xfId="10646" xr:uid="{CE31CB92-660A-42F1-95BC-43EA9D915C1A}"/>
    <cellStyle name="Normal 9 5 2 2 3" xfId="10647" xr:uid="{D701581F-B151-4BFD-ACB0-022D347E6BA9}"/>
    <cellStyle name="Normal 9 5 2 2 3 2" xfId="10648" xr:uid="{003A4729-5C4B-42DE-BD94-01B514B75908}"/>
    <cellStyle name="Normal 9 5 2 2 3 2 2" xfId="10649" xr:uid="{196C7825-BF0E-4C13-88BC-F88CD3E5E403}"/>
    <cellStyle name="Normal 9 5 2 2 3 3" xfId="10650" xr:uid="{4264C934-0322-477C-AACD-95037AEE6090}"/>
    <cellStyle name="Normal 9 5 2 2 3 4" xfId="10651" xr:uid="{9EE16801-5BF6-4A3C-B82B-DC2E644BA235}"/>
    <cellStyle name="Normal 9 5 2 2 4" xfId="10652" xr:uid="{AB56CEF5-334C-4636-BCB0-82C7928258DA}"/>
    <cellStyle name="Normal 9 5 2 2 4 2" xfId="10653" xr:uid="{B1D977BE-58EA-4CE1-8985-FAF9EE537111}"/>
    <cellStyle name="Normal 9 5 2 2 5" xfId="10654" xr:uid="{83B2F673-4A35-41C4-9477-6DA71054983B}"/>
    <cellStyle name="Normal 9 5 2 2 6" xfId="10655" xr:uid="{9DAE74AA-2966-44A2-AC76-9327EDB1C505}"/>
    <cellStyle name="Normal 9 5 2 3" xfId="10656" xr:uid="{9A288F90-D7CD-4371-AE32-4B39EEEAE983}"/>
    <cellStyle name="Normal 9 5 2 3 2" xfId="10657" xr:uid="{66CCE65E-51F7-480C-A325-8AD4A7E14C20}"/>
    <cellStyle name="Normal 9 5 2 3 2 2" xfId="10658" xr:uid="{1C46AB7E-C2EE-45E7-A062-E0E2B47C3313}"/>
    <cellStyle name="Normal 9 5 2 3 2 2 2" xfId="10659" xr:uid="{35B5AB4A-2B63-460C-8689-D18903418FF9}"/>
    <cellStyle name="Normal 9 5 2 3 2 3" xfId="10660" xr:uid="{9C349CDC-C816-44B5-A08D-8F5B3F024F7E}"/>
    <cellStyle name="Normal 9 5 2 3 2 4" xfId="10661" xr:uid="{BA1C9D85-8EC5-4C35-9C92-6470648F64BE}"/>
    <cellStyle name="Normal 9 5 2 3 3" xfId="10662" xr:uid="{0CB82DD2-294E-4EBA-A8A9-235903B0AE02}"/>
    <cellStyle name="Normal 9 5 2 3 3 2" xfId="10663" xr:uid="{B3C44431-F560-4A02-A9CE-2E802442EB9C}"/>
    <cellStyle name="Normal 9 5 2 3 4" xfId="10664" xr:uid="{BAC3C62E-8B7D-421F-80A1-8896D0660D26}"/>
    <cellStyle name="Normal 9 5 2 3 5" xfId="10665" xr:uid="{830DFF21-8D11-4D77-B472-D1F9209622EB}"/>
    <cellStyle name="Normal 9 5 2 4" xfId="10666" xr:uid="{656DBE75-9C3B-41B0-B61F-161C5D307F50}"/>
    <cellStyle name="Normal 9 5 2 4 2" xfId="10667" xr:uid="{DE2AEDB2-A368-4F67-931E-94D53D0B58C2}"/>
    <cellStyle name="Normal 9 5 2 4 2 2" xfId="10668" xr:uid="{38F98B44-5C10-475E-B70F-51DD23AFEF3D}"/>
    <cellStyle name="Normal 9 5 2 4 3" xfId="10669" xr:uid="{09FFAAAB-2E52-457F-813C-297B8E7FED7D}"/>
    <cellStyle name="Normal 9 5 2 4 4" xfId="10670" xr:uid="{1FC91C6B-646B-49CE-962E-30DF94F11A28}"/>
    <cellStyle name="Normal 9 5 2 5" xfId="10671" xr:uid="{17EBBE74-6BFE-4276-A493-2CF393954D60}"/>
    <cellStyle name="Normal 9 5 2 5 2" xfId="10672" xr:uid="{EE306422-D8A1-4983-AC69-F00E04CC717E}"/>
    <cellStyle name="Normal 9 5 2 6" xfId="10673" xr:uid="{71876D58-7898-4098-87FA-B36EF233E8BC}"/>
    <cellStyle name="Normal 9 5 2 7" xfId="10674" xr:uid="{FFD3E8FC-61AD-42AC-83C3-87164315083A}"/>
    <cellStyle name="Normal 9 5 3" xfId="10675" xr:uid="{FCFFB7EB-1C46-4E3E-BFA5-C73935A62E9B}"/>
    <cellStyle name="Normal 9 5 3 2" xfId="10676" xr:uid="{47A5D4B1-2F12-4DED-9FC6-11B0B22AEEA4}"/>
    <cellStyle name="Normal 9 5 3 2 2" xfId="10677" xr:uid="{B634A0F4-29E4-420F-8588-B59C57797D77}"/>
    <cellStyle name="Normal 9 5 3 2 2 2" xfId="10678" xr:uid="{21E770B1-8455-4226-B112-BDA35CDBF65D}"/>
    <cellStyle name="Normal 9 5 3 2 2 2 2" xfId="10679" xr:uid="{795CE47B-7386-45AB-8BEB-FB9AB0317DB2}"/>
    <cellStyle name="Normal 9 5 3 2 2 3" xfId="10680" xr:uid="{A31E5900-E18B-4720-8A68-DDB2394F41AD}"/>
    <cellStyle name="Normal 9 5 3 2 2 4" xfId="10681" xr:uid="{F3B36F94-5822-4490-BBA5-EB77038FF1F0}"/>
    <cellStyle name="Normal 9 5 3 2 3" xfId="10682" xr:uid="{A05325B5-E04B-4DDF-9360-6EBA6F18B96B}"/>
    <cellStyle name="Normal 9 5 3 2 3 2" xfId="10683" xr:uid="{8C499B3B-91A1-4E61-B3FC-847F9190BE72}"/>
    <cellStyle name="Normal 9 5 3 2 4" xfId="10684" xr:uid="{8D76B82A-D1C5-4CDC-8D2A-26677B9ED680}"/>
    <cellStyle name="Normal 9 5 3 2 5" xfId="10685" xr:uid="{3B1D819C-6F50-4E21-8A8D-93BAD7760E66}"/>
    <cellStyle name="Normal 9 5 3 3" xfId="10686" xr:uid="{8BA0FBE7-D6CD-4DA1-8FFC-484DB948F376}"/>
    <cellStyle name="Normal 9 5 3 3 2" xfId="10687" xr:uid="{BBF6D315-A852-4A1C-BDA6-B670CF8EFAF3}"/>
    <cellStyle name="Normal 9 5 3 3 2 2" xfId="10688" xr:uid="{8BB97B9F-928C-4313-95A7-6B10936A61B6}"/>
    <cellStyle name="Normal 9 5 3 3 3" xfId="10689" xr:uid="{986DD29E-80A9-41EA-B8AD-DA8B52B6DD40}"/>
    <cellStyle name="Normal 9 5 3 3 4" xfId="10690" xr:uid="{221B14FD-F530-4933-9C4B-3682D6F77B86}"/>
    <cellStyle name="Normal 9 5 3 4" xfId="10691" xr:uid="{D9CB4F2F-08A1-4DE8-82BA-630220CF81FE}"/>
    <cellStyle name="Normal 9 5 3 4 2" xfId="10692" xr:uid="{68CE1C34-A8F3-4BF9-99C5-29146B2B8E99}"/>
    <cellStyle name="Normal 9 5 3 5" xfId="10693" xr:uid="{2E1150C0-228E-407C-A0CD-B91FC4F247EC}"/>
    <cellStyle name="Normal 9 5 3 6" xfId="10694" xr:uid="{106DB8CD-8CB0-43F4-94BB-A7D998187083}"/>
    <cellStyle name="Normal 9 5 4" xfId="10695" xr:uid="{83AE0AC8-3810-40A7-B75E-D2D2896524A6}"/>
    <cellStyle name="Normal 9 5 4 2" xfId="10696" xr:uid="{76550662-5223-4034-B343-AD9B95AF497F}"/>
    <cellStyle name="Normal 9 5 4 2 2" xfId="10697" xr:uid="{598C0FA6-35FB-4098-A50C-9A23384F98CE}"/>
    <cellStyle name="Normal 9 5 4 2 2 2" xfId="10698" xr:uid="{FBA986AC-96EE-454C-B8DE-CA1D143E579B}"/>
    <cellStyle name="Normal 9 5 4 2 2 2 2" xfId="10699" xr:uid="{BD887D73-19EE-4CA9-BC7C-B8882F12877F}"/>
    <cellStyle name="Normal 9 5 4 2 2 3" xfId="10700" xr:uid="{6AF6F7CC-7123-41DA-BBD2-301B1EE749F4}"/>
    <cellStyle name="Normal 9 5 4 2 2 4" xfId="10701" xr:uid="{72BC8739-E370-46EB-ADFF-70FEB0938FE7}"/>
    <cellStyle name="Normal 9 5 4 2 3" xfId="10702" xr:uid="{1FD76F9D-7E63-47F2-BEA6-9B736F61A4CB}"/>
    <cellStyle name="Normal 9 5 4 2 3 2" xfId="10703" xr:uid="{76175F8B-DF25-492B-BE71-314C84127380}"/>
    <cellStyle name="Normal 9 5 4 2 4" xfId="10704" xr:uid="{22D849D7-A31E-4E2F-873A-40406B8D9A94}"/>
    <cellStyle name="Normal 9 5 4 2 5" xfId="10705" xr:uid="{44FD4414-A22C-4D3E-8D6A-5AB230EA1C70}"/>
    <cellStyle name="Normal 9 5 4 3" xfId="10706" xr:uid="{C84C859F-6D5F-49B4-80B8-22378D78D199}"/>
    <cellStyle name="Normal 9 5 4 3 2" xfId="10707" xr:uid="{D2D72B3B-5C99-4CA7-B9B3-8B7696E21B42}"/>
    <cellStyle name="Normal 9 5 4 3 2 2" xfId="10708" xr:uid="{6AC13C64-A973-48DE-AED3-5229DF1CD281}"/>
    <cellStyle name="Normal 9 5 4 3 3" xfId="10709" xr:uid="{B202B012-EB19-4FF6-95FB-421FE54D116E}"/>
    <cellStyle name="Normal 9 5 4 3 4" xfId="10710" xr:uid="{4C2DDAA9-B1FB-4A01-BF63-EB910291EF52}"/>
    <cellStyle name="Normal 9 5 4 4" xfId="10711" xr:uid="{EBA088E5-9EAD-4CC0-9EA2-B349DB3B556C}"/>
    <cellStyle name="Normal 9 5 4 4 2" xfId="10712" xr:uid="{C5061C50-4FA4-4666-A596-E87F57BE1932}"/>
    <cellStyle name="Normal 9 5 4 5" xfId="10713" xr:uid="{8773D46B-BD8B-4BD5-8B25-39EE1993BCB6}"/>
    <cellStyle name="Normal 9 5 4 6" xfId="10714" xr:uid="{6D5E4CA0-791F-48D8-BE9B-B1F84A0E5E99}"/>
    <cellStyle name="Normal 9 5 5" xfId="10715" xr:uid="{5AE7FAAC-2D8A-4F34-AD7C-791F7693287F}"/>
    <cellStyle name="Normal 9 5 5 2" xfId="10716" xr:uid="{EB068676-BC95-4DC7-BA66-7321517BCB0C}"/>
    <cellStyle name="Normal 9 5 5 2 2" xfId="10717" xr:uid="{E39D486E-C9A2-438D-9382-65B85317B201}"/>
    <cellStyle name="Normal 9 5 5 2 2 2" xfId="10718" xr:uid="{1A8BBFF7-5F9A-4B13-BB43-B1DE0DF8393E}"/>
    <cellStyle name="Normal 9 5 5 2 3" xfId="10719" xr:uid="{3EDBA8E2-6AF5-4B54-948D-208900239297}"/>
    <cellStyle name="Normal 9 5 5 2 4" xfId="10720" xr:uid="{A8E90EFA-9B59-42CC-B504-86CC735F9BE2}"/>
    <cellStyle name="Normal 9 5 5 3" xfId="10721" xr:uid="{6B07B1A3-D4D2-485E-8AB4-8180D9B2C542}"/>
    <cellStyle name="Normal 9 5 5 3 2" xfId="10722" xr:uid="{CFA59981-8374-4E5F-8AAB-B252D6E91C81}"/>
    <cellStyle name="Normal 9 5 5 4" xfId="10723" xr:uid="{A14AA09A-AFC0-41BF-9551-B957BC54D5A8}"/>
    <cellStyle name="Normal 9 5 5 5" xfId="10724" xr:uid="{481FF2CB-C1FD-46D9-801E-5B1CC461C43D}"/>
    <cellStyle name="Normal 9 5 6" xfId="10725" xr:uid="{96A8D571-C07B-4ADD-9714-D6B94683B466}"/>
    <cellStyle name="Normal 9 5 6 2" xfId="10726" xr:uid="{0CB2D98C-C572-4884-953B-20055C78EFAE}"/>
    <cellStyle name="Normal 9 5 6 2 2" xfId="10727" xr:uid="{0C983107-9C76-4763-888D-F7D448428C4B}"/>
    <cellStyle name="Normal 9 5 6 3" xfId="10728" xr:uid="{37358330-8209-4D85-BA81-200F84C7166B}"/>
    <cellStyle name="Normal 9 5 6 4" xfId="10729" xr:uid="{BA307E09-646B-4322-9BA4-5C3A722D8152}"/>
    <cellStyle name="Normal 9 5 7" xfId="10730" xr:uid="{C3F3A058-12AC-4571-A268-64CC196AF054}"/>
    <cellStyle name="Normal 9 5 7 2" xfId="10731" xr:uid="{0A723D65-B59B-4CF9-89C3-F08158253107}"/>
    <cellStyle name="Normal 9 5 8" xfId="10732" xr:uid="{04D2C703-8AFA-47E9-9F7D-081AF62E3CDB}"/>
    <cellStyle name="Normal 9 5 9" xfId="10733" xr:uid="{0A4F14C7-992A-4093-B48F-C48FF77EEC56}"/>
    <cellStyle name="Normal 9 6" xfId="10734" xr:uid="{DEC02B3C-8418-4C64-A80B-643754CCDA06}"/>
    <cellStyle name="Normal 9 6 2" xfId="10735" xr:uid="{22990DCC-3FE1-44A9-9311-E422B44B158C}"/>
    <cellStyle name="Normal 9 6 2 2" xfId="10736" xr:uid="{EE6C990F-C62C-4D13-8FAD-1E1BDEF3DFA2}"/>
    <cellStyle name="Normal 9 6 2 2 2" xfId="10737" xr:uid="{5EC064E6-DC5B-4C2C-A473-5597E780ECFA}"/>
    <cellStyle name="Normal 9 6 2 2 2 2" xfId="10738" xr:uid="{1363A5E5-2A54-4C2F-898B-713607C11E0B}"/>
    <cellStyle name="Normal 9 6 2 2 2 2 2" xfId="10739" xr:uid="{F95CD71F-AFFA-4C64-9446-2E767B465ECC}"/>
    <cellStyle name="Normal 9 6 2 2 2 2 2 2" xfId="10740" xr:uid="{51B0DE08-AB7D-4D2F-9350-D2B0373E98C0}"/>
    <cellStyle name="Normal 9 6 2 2 2 2 3" xfId="10741" xr:uid="{842711C5-B6A9-4A0C-95EC-530907E2ABAA}"/>
    <cellStyle name="Normal 9 6 2 2 2 2 4" xfId="10742" xr:uid="{EF9B26AD-D60B-414D-A1B9-98FAFFC50F69}"/>
    <cellStyle name="Normal 9 6 2 2 2 3" xfId="10743" xr:uid="{0E9A9E6B-D3F3-4682-8319-6144BA496BDC}"/>
    <cellStyle name="Normal 9 6 2 2 2 3 2" xfId="10744" xr:uid="{E6774C0E-2AF1-4B92-8131-613A9861496E}"/>
    <cellStyle name="Normal 9 6 2 2 2 4" xfId="10745" xr:uid="{3BB8885A-F49E-4892-9C78-A71FDD3969FC}"/>
    <cellStyle name="Normal 9 6 2 2 2 5" xfId="10746" xr:uid="{DD94E4C9-54F7-4568-99E5-FA6D55F98F2E}"/>
    <cellStyle name="Normal 9 6 2 2 3" xfId="10747" xr:uid="{35AE080A-AFB8-402E-B321-E2228618A622}"/>
    <cellStyle name="Normal 9 6 2 2 3 2" xfId="10748" xr:uid="{3F2164DC-FB5A-47C4-BD29-D43B8CC2B904}"/>
    <cellStyle name="Normal 9 6 2 2 3 2 2" xfId="10749" xr:uid="{95741747-44BB-4A5A-92FB-E55CEDF5FE68}"/>
    <cellStyle name="Normal 9 6 2 2 3 3" xfId="10750" xr:uid="{0109AD5B-4228-4224-A7A3-B6AE0AA7F60E}"/>
    <cellStyle name="Normal 9 6 2 2 3 4" xfId="10751" xr:uid="{59064705-59CB-4473-B3AB-4D5E469C5769}"/>
    <cellStyle name="Normal 9 6 2 2 4" xfId="10752" xr:uid="{E75CB848-71DE-4FED-A8B6-9A23D8A1D020}"/>
    <cellStyle name="Normal 9 6 2 2 4 2" xfId="10753" xr:uid="{9CB1AAD0-340D-487B-8868-D9E8BA36AC9F}"/>
    <cellStyle name="Normal 9 6 2 2 5" xfId="10754" xr:uid="{C5A65EFB-11AF-4C30-9259-054A30DA0459}"/>
    <cellStyle name="Normal 9 6 2 2 6" xfId="10755" xr:uid="{2204B7C6-64BA-4937-B94C-B280EA9C62CF}"/>
    <cellStyle name="Normal 9 6 2 3" xfId="10756" xr:uid="{A5360DE1-4E2F-4199-B32C-D02DA6946137}"/>
    <cellStyle name="Normal 9 6 2 3 2" xfId="10757" xr:uid="{9B85DD7F-A50C-4B6F-B552-9BFA9D076DB9}"/>
    <cellStyle name="Normal 9 6 2 3 2 2" xfId="10758" xr:uid="{3A6F7891-42C6-4B30-B7DD-E1DEAE86C0E0}"/>
    <cellStyle name="Normal 9 6 2 3 2 2 2" xfId="10759" xr:uid="{C005045A-616A-4F4C-BB2A-CBD6CE8A95E1}"/>
    <cellStyle name="Normal 9 6 2 3 2 3" xfId="10760" xr:uid="{5BE52DD3-5AD1-4D13-820D-7AAA64164749}"/>
    <cellStyle name="Normal 9 6 2 3 2 4" xfId="10761" xr:uid="{5C98143D-14CF-4D67-BFE6-612FAEEDE141}"/>
    <cellStyle name="Normal 9 6 2 3 3" xfId="10762" xr:uid="{CE6138C6-FA95-45BB-9CCE-B954D07472B2}"/>
    <cellStyle name="Normal 9 6 2 3 3 2" xfId="10763" xr:uid="{6BEEB8AD-CB87-4A8A-9500-9359BEA4FF1A}"/>
    <cellStyle name="Normal 9 6 2 3 4" xfId="10764" xr:uid="{3D4D97D5-B88F-4CAA-ABB9-98BE43479A47}"/>
    <cellStyle name="Normal 9 6 2 3 5" xfId="10765" xr:uid="{BA43C231-8A43-4183-91EB-83A45724364B}"/>
    <cellStyle name="Normal 9 6 2 4" xfId="10766" xr:uid="{FB6A5030-283E-4A44-93FA-EBDDAF099C71}"/>
    <cellStyle name="Normal 9 6 2 4 2" xfId="10767" xr:uid="{CE474760-43A5-444E-B68A-4B933D74B66A}"/>
    <cellStyle name="Normal 9 6 2 4 2 2" xfId="10768" xr:uid="{FA72A0A0-E913-4699-8115-AC063D6E6D0C}"/>
    <cellStyle name="Normal 9 6 2 4 3" xfId="10769" xr:uid="{56D4F273-9B18-47C8-8744-EBEA1623160D}"/>
    <cellStyle name="Normal 9 6 2 4 4" xfId="10770" xr:uid="{0F59B887-6F86-43C3-9613-B05374510F5A}"/>
    <cellStyle name="Normal 9 6 2 5" xfId="10771" xr:uid="{2BFC6506-FFE0-4808-AF95-5DCDA8F74150}"/>
    <cellStyle name="Normal 9 6 2 5 2" xfId="10772" xr:uid="{9DAA5826-BD04-4DB5-BA63-E6397814DB91}"/>
    <cellStyle name="Normal 9 6 2 6" xfId="10773" xr:uid="{B8C783C7-DC8A-42A4-A3BA-B94A7ECD963F}"/>
    <cellStyle name="Normal 9 6 2 7" xfId="10774" xr:uid="{8272F580-3236-434D-9298-7BD6C0E0DB3F}"/>
    <cellStyle name="Normal 9 6 3" xfId="10775" xr:uid="{B39CAADC-C337-4FF9-98F2-D017A2CB4462}"/>
    <cellStyle name="Normal 9 6 3 2" xfId="10776" xr:uid="{8248704B-9D9C-4C2F-BA0D-6AE1798E1CE4}"/>
    <cellStyle name="Normal 9 6 3 2 2" xfId="10777" xr:uid="{84AD2823-B9F0-4800-9ED3-E822EB3C4032}"/>
    <cellStyle name="Normal 9 6 3 2 2 2" xfId="10778" xr:uid="{C64D9830-CEC2-41B4-A90F-484A27C44D8A}"/>
    <cellStyle name="Normal 9 6 3 2 2 2 2" xfId="10779" xr:uid="{6381A6C3-A2B6-487A-91BD-5CAB282FA0B9}"/>
    <cellStyle name="Normal 9 6 3 2 2 3" xfId="10780" xr:uid="{F2520AA1-EFCE-4E7D-A852-57BB9FF8E618}"/>
    <cellStyle name="Normal 9 6 3 2 2 4" xfId="10781" xr:uid="{C76404C3-C768-4945-9B1D-47F8257A5A77}"/>
    <cellStyle name="Normal 9 6 3 2 3" xfId="10782" xr:uid="{0DFFDF72-9001-45D1-908F-BDE93D362137}"/>
    <cellStyle name="Normal 9 6 3 2 3 2" xfId="10783" xr:uid="{F297CBD3-3845-4040-9188-16972410B12A}"/>
    <cellStyle name="Normal 9 6 3 2 4" xfId="10784" xr:uid="{EF1C7628-3EBA-4373-A07F-EAE04E0E9140}"/>
    <cellStyle name="Normal 9 6 3 2 5" xfId="10785" xr:uid="{598B688D-2817-4258-8DE2-89EA4C6D51C2}"/>
    <cellStyle name="Normal 9 6 3 3" xfId="10786" xr:uid="{C08ACF78-ADB9-462B-A34D-A631D54571DF}"/>
    <cellStyle name="Normal 9 6 3 3 2" xfId="10787" xr:uid="{FF05BE1A-CA78-4434-A960-0401DA8F47ED}"/>
    <cellStyle name="Normal 9 6 3 3 2 2" xfId="10788" xr:uid="{DF8AA2DB-F73D-4499-8B1E-F66FF7DA0F99}"/>
    <cellStyle name="Normal 9 6 3 3 3" xfId="10789" xr:uid="{00C75866-EA6F-4BDA-874A-AA9949723145}"/>
    <cellStyle name="Normal 9 6 3 3 4" xfId="10790" xr:uid="{0CB7F270-7EF7-4FC3-A1DA-6D8B19D26599}"/>
    <cellStyle name="Normal 9 6 3 4" xfId="10791" xr:uid="{6CCE712E-57E2-4E99-AB33-029061B10629}"/>
    <cellStyle name="Normal 9 6 3 4 2" xfId="10792" xr:uid="{4D39DFAB-6911-469E-BB92-3D5FFCEDD68E}"/>
    <cellStyle name="Normal 9 6 3 5" xfId="10793" xr:uid="{C31AECCB-50C9-48F3-9997-91F0122F0E4C}"/>
    <cellStyle name="Normal 9 6 3 6" xfId="10794" xr:uid="{C677DA64-A92F-4B06-8615-3BC7FA374FF3}"/>
    <cellStyle name="Normal 9 6 4" xfId="10795" xr:uid="{1C9E6D64-6686-479A-978E-9570CEE0A9A0}"/>
    <cellStyle name="Normal 9 6 4 2" xfId="10796" xr:uid="{FCB92BCE-AA24-447C-AE7A-1D1694B16692}"/>
    <cellStyle name="Normal 9 6 4 2 2" xfId="10797" xr:uid="{1BF1C810-BF57-4F88-8861-B4560DE00D22}"/>
    <cellStyle name="Normal 9 6 4 2 2 2" xfId="10798" xr:uid="{8F1448E0-87A0-4EB5-B51C-4275E9A462E4}"/>
    <cellStyle name="Normal 9 6 4 2 2 2 2" xfId="10799" xr:uid="{46A1E59E-25F9-4E68-AE4F-1B1A6F4E0F95}"/>
    <cellStyle name="Normal 9 6 4 2 2 3" xfId="10800" xr:uid="{B018E151-08B4-45EB-9468-FC5CDD6AAB69}"/>
    <cellStyle name="Normal 9 6 4 2 2 4" xfId="10801" xr:uid="{A830A2BB-F384-42C6-85BD-08891B1DA2DF}"/>
    <cellStyle name="Normal 9 6 4 2 3" xfId="10802" xr:uid="{AFDD0468-149D-4BC2-A82E-F2E112514CCB}"/>
    <cellStyle name="Normal 9 6 4 2 3 2" xfId="10803" xr:uid="{ED5CE9F7-0486-41CA-A817-D56D682AB579}"/>
    <cellStyle name="Normal 9 6 4 2 4" xfId="10804" xr:uid="{1933B097-5465-4A44-8F52-CDEDA9D8AE37}"/>
    <cellStyle name="Normal 9 6 4 2 5" xfId="10805" xr:uid="{3FF80D15-11DA-4373-A146-C302DD527F94}"/>
    <cellStyle name="Normal 9 6 4 3" xfId="10806" xr:uid="{983E0A23-25BA-441E-A10D-ED35ABAE89DF}"/>
    <cellStyle name="Normal 9 6 4 3 2" xfId="10807" xr:uid="{8F04F309-E003-4536-8A72-4C49BF15F70A}"/>
    <cellStyle name="Normal 9 6 4 3 2 2" xfId="10808" xr:uid="{3DC78152-B87A-4A7A-B120-CB49714F19CB}"/>
    <cellStyle name="Normal 9 6 4 3 3" xfId="10809" xr:uid="{EFECC65A-328B-4461-8519-8BE3833E0D22}"/>
    <cellStyle name="Normal 9 6 4 3 4" xfId="10810" xr:uid="{7CDBD243-AC81-42B4-B271-5569962699B9}"/>
    <cellStyle name="Normal 9 6 4 4" xfId="10811" xr:uid="{7718F760-9DED-4D7F-835F-C93120F03528}"/>
    <cellStyle name="Normal 9 6 4 4 2" xfId="10812" xr:uid="{3F3F28D9-D695-4CF3-A056-64ACD925815F}"/>
    <cellStyle name="Normal 9 6 4 5" xfId="10813" xr:uid="{CC779D41-7589-422D-8574-08AADC9A1555}"/>
    <cellStyle name="Normal 9 6 4 6" xfId="10814" xr:uid="{E3D9A721-6E6E-4D07-918C-52B578EF9AEF}"/>
    <cellStyle name="Normal 9 6 5" xfId="10815" xr:uid="{2A1E9264-F237-4C23-B0B7-34CFA2EE30E2}"/>
    <cellStyle name="Normal 9 6 5 2" xfId="10816" xr:uid="{2D8DA5B1-0248-401F-A329-2BFD0A2D876E}"/>
    <cellStyle name="Normal 9 6 5 2 2" xfId="10817" xr:uid="{755EC9D6-6E58-4974-B44E-97EE451A6A35}"/>
    <cellStyle name="Normal 9 6 5 2 2 2" xfId="10818" xr:uid="{1B48E8D7-39CC-47C8-A521-8AD480290421}"/>
    <cellStyle name="Normal 9 6 5 2 3" xfId="10819" xr:uid="{A8163F92-2FAE-4EE0-9AFE-71EB2F6E47A3}"/>
    <cellStyle name="Normal 9 6 5 2 4" xfId="10820" xr:uid="{CF6FD090-70FA-4063-BABA-27729BFAB153}"/>
    <cellStyle name="Normal 9 6 5 3" xfId="10821" xr:uid="{6FD3009D-843D-4B6D-A8D8-F3D45BF70BF3}"/>
    <cellStyle name="Normal 9 6 5 3 2" xfId="10822" xr:uid="{48B58357-E66A-4E87-9B93-4CF3BCFAABDE}"/>
    <cellStyle name="Normal 9 6 5 4" xfId="10823" xr:uid="{857CE5E9-CC74-428E-8D22-10C5F2B7BB42}"/>
    <cellStyle name="Normal 9 6 5 5" xfId="10824" xr:uid="{90F98841-AF6E-462C-9792-4C7875BBEAF1}"/>
    <cellStyle name="Normal 9 6 6" xfId="10825" xr:uid="{62A8A65C-9BB1-46A4-A57F-48FBA55CBD96}"/>
    <cellStyle name="Normal 9 6 6 2" xfId="10826" xr:uid="{93BE842D-82F8-4BF6-995E-B0E34AD1FD5C}"/>
    <cellStyle name="Normal 9 6 6 2 2" xfId="10827" xr:uid="{1B17F4B3-A9B5-4B99-A3B2-DB1D398B8EC1}"/>
    <cellStyle name="Normal 9 6 6 3" xfId="10828" xr:uid="{730DDF14-E94D-4637-AF24-9A3A586D5A3C}"/>
    <cellStyle name="Normal 9 6 6 4" xfId="10829" xr:uid="{4C2FA5AA-9FA1-4851-9A92-C1D3381A6FA1}"/>
    <cellStyle name="Normal 9 6 7" xfId="10830" xr:uid="{9D830FF5-2307-43DB-AD84-E88FBE304C0C}"/>
    <cellStyle name="Normal 9 6 7 2" xfId="10831" xr:uid="{5F7558FD-8000-4DE6-966A-1F765742EE3F}"/>
    <cellStyle name="Normal 9 6 8" xfId="10832" xr:uid="{B123120A-7F50-411F-BE04-E8FD56DD07F5}"/>
    <cellStyle name="Normal 9 6 9" xfId="10833" xr:uid="{10346B26-30B2-4E3B-A814-00118D0A19A1}"/>
    <cellStyle name="Normal 9 7" xfId="10834" xr:uid="{4A832D1E-B571-4537-94B6-9497955C6036}"/>
    <cellStyle name="Normal 9 7 2" xfId="10835" xr:uid="{467E3272-6C99-47E6-A82A-0B6867445F25}"/>
    <cellStyle name="Normal 9 7 2 2" xfId="10836" xr:uid="{1E9AF49F-A04C-4646-AA08-D672026F538D}"/>
    <cellStyle name="Normal 9 7 2 2 2" xfId="10837" xr:uid="{E3A1DDAC-2436-4B95-A84A-D6CD038E200E}"/>
    <cellStyle name="Normal 9 7 2 2 2 2" xfId="10838" xr:uid="{C3679AA5-8950-41B0-906F-8F9FEB242655}"/>
    <cellStyle name="Normal 9 7 2 2 2 2 2" xfId="10839" xr:uid="{65298EB7-EA42-4FEF-AD8D-4C4BC9951F96}"/>
    <cellStyle name="Normal 9 7 2 2 2 3" xfId="10840" xr:uid="{9100EAF7-2FF0-40AD-8CD0-649CA270FAB3}"/>
    <cellStyle name="Normal 9 7 2 2 2 4" xfId="10841" xr:uid="{A8319832-1D3B-498F-B01D-1CD89AF19877}"/>
    <cellStyle name="Normal 9 7 2 2 3" xfId="10842" xr:uid="{D4DE84C3-4610-4A17-9DF6-5736C332EE5A}"/>
    <cellStyle name="Normal 9 7 2 2 3 2" xfId="10843" xr:uid="{34121274-BC21-4C93-8B89-274D74445891}"/>
    <cellStyle name="Normal 9 7 2 2 4" xfId="10844" xr:uid="{9652A019-C1A2-4C92-A4EC-7B69CE35EF1A}"/>
    <cellStyle name="Normal 9 7 2 2 5" xfId="10845" xr:uid="{AB7282A7-F793-40D2-A32A-6E55CF9E64FD}"/>
    <cellStyle name="Normal 9 7 2 3" xfId="10846" xr:uid="{6CF03651-34CB-4B77-BA6A-2CF27F97827F}"/>
    <cellStyle name="Normal 9 7 2 3 2" xfId="10847" xr:uid="{774D4FE9-30F7-401D-B097-A8BF1587E799}"/>
    <cellStyle name="Normal 9 7 2 3 2 2" xfId="10848" xr:uid="{873FEC86-B43D-45B4-AB6A-1F0B9CBD4A5F}"/>
    <cellStyle name="Normal 9 7 2 3 3" xfId="10849" xr:uid="{DDB05A6A-D219-4E5F-A715-A15C7D4ECDCB}"/>
    <cellStyle name="Normal 9 7 2 3 4" xfId="10850" xr:uid="{5B52189E-8230-4A15-A874-FA163FBFFC0E}"/>
    <cellStyle name="Normal 9 7 2 4" xfId="10851" xr:uid="{27B482C4-8C9E-4015-A288-50A2652989B6}"/>
    <cellStyle name="Normal 9 7 2 4 2" xfId="10852" xr:uid="{10722196-EA91-4680-B106-225315122221}"/>
    <cellStyle name="Normal 9 7 2 5" xfId="10853" xr:uid="{C5BB418C-6166-4B56-B757-E03792DCAE50}"/>
    <cellStyle name="Normal 9 7 2 6" xfId="10854" xr:uid="{13EDD7F4-58E1-4F74-90A7-61383A184C50}"/>
    <cellStyle name="Normal 9 7 3" xfId="10855" xr:uid="{F69880A5-BDD1-4E88-A119-DFDB3C25A8CA}"/>
    <cellStyle name="Normal 9 7 3 2" xfId="10856" xr:uid="{582F1661-4AD3-424E-B025-1C35801DBE63}"/>
    <cellStyle name="Normal 9 7 3 2 2" xfId="10857" xr:uid="{405A7F51-E729-4890-B670-B3DC79341D62}"/>
    <cellStyle name="Normal 9 7 3 2 2 2" xfId="10858" xr:uid="{8D0F36DE-9B08-42E8-9AA5-ADA0F74683EC}"/>
    <cellStyle name="Normal 9 7 3 2 3" xfId="10859" xr:uid="{2BD42BBC-F195-4C84-B803-40ECDBDE4F92}"/>
    <cellStyle name="Normal 9 7 3 2 4" xfId="10860" xr:uid="{9E6EAA74-22B9-41F4-9C24-0A7A4E240B7F}"/>
    <cellStyle name="Normal 9 7 3 3" xfId="10861" xr:uid="{C27FB833-65ED-4B22-B9FC-F07716CD426D}"/>
    <cellStyle name="Normal 9 7 3 3 2" xfId="10862" xr:uid="{D4655056-1196-4812-A63B-51508FC15E70}"/>
    <cellStyle name="Normal 9 7 3 4" xfId="10863" xr:uid="{8656CE45-8F98-4F56-81E2-0CEFC8B3E6F1}"/>
    <cellStyle name="Normal 9 7 3 5" xfId="10864" xr:uid="{8D1FE01E-D166-4251-8E0A-F97B41EF79D2}"/>
    <cellStyle name="Normal 9 7 4" xfId="10865" xr:uid="{AAEFC5A0-9AED-4B3B-9FF9-B4DA59A9504C}"/>
    <cellStyle name="Normal 9 7 4 2" xfId="10866" xr:uid="{5C9009A0-7F78-4DF7-8982-4A347610AD1E}"/>
    <cellStyle name="Normal 9 7 4 2 2" xfId="10867" xr:uid="{7BA7BC0C-A3C1-47CA-B1B5-EFF42B20581D}"/>
    <cellStyle name="Normal 9 7 4 3" xfId="10868" xr:uid="{25430BA2-4E10-495C-994C-0F3D42A73D66}"/>
    <cellStyle name="Normal 9 7 4 4" xfId="10869" xr:uid="{CBB06DB8-FD37-4E95-B619-69ED25883F58}"/>
    <cellStyle name="Normal 9 7 5" xfId="10870" xr:uid="{2D11EA22-082E-40DE-8E6C-A1BECA370230}"/>
    <cellStyle name="Normal 9 7 5 2" xfId="10871" xr:uid="{9B645B62-5715-4DE1-9F5D-12D6A7CB34CE}"/>
    <cellStyle name="Normal 9 7 6" xfId="10872" xr:uid="{AF4F9D9D-E905-4D84-BFD2-BA51D3D88AD6}"/>
    <cellStyle name="Normal 9 7 7" xfId="10873" xr:uid="{B2B95CA4-2DD7-4E15-9E60-1E179B43A25E}"/>
    <cellStyle name="Normal 9 8" xfId="10874" xr:uid="{51FBAD41-B761-42AF-8DDB-A98420268F69}"/>
    <cellStyle name="Normal 9 8 2" xfId="10875" xr:uid="{E62DBBC8-45BF-4AA9-82D6-11EC5599E453}"/>
    <cellStyle name="Normal 9 8 2 2" xfId="10876" xr:uid="{C6662F02-B92A-4539-B20C-AF5E2D9B2377}"/>
    <cellStyle name="Normal 9 8 2 2 2" xfId="10877" xr:uid="{9392EC80-51CF-42E2-BC4D-569F5B2031B0}"/>
    <cellStyle name="Normal 9 8 2 2 2 2" xfId="10878" xr:uid="{C9853E09-ECE9-4EC3-B775-126029A90A54}"/>
    <cellStyle name="Normal 9 8 2 2 3" xfId="10879" xr:uid="{996D3F28-8655-43F6-8260-BE8E26752498}"/>
    <cellStyle name="Normal 9 8 2 2 4" xfId="10880" xr:uid="{29974A67-C746-4BF5-A604-B71F9CAF2153}"/>
    <cellStyle name="Normal 9 8 2 3" xfId="10881" xr:uid="{0164C95B-683B-42AE-A211-0F47A218D4C3}"/>
    <cellStyle name="Normal 9 8 2 3 2" xfId="10882" xr:uid="{F03E230C-AC61-4511-989E-C1AD9AE6B6E1}"/>
    <cellStyle name="Normal 9 8 2 4" xfId="10883" xr:uid="{37D3515C-9F2C-42FF-8C0F-EA3483E62CFC}"/>
    <cellStyle name="Normal 9 8 2 5" xfId="10884" xr:uid="{D34F1168-F04C-4D3B-AF6E-5811DD6100DB}"/>
    <cellStyle name="Normal 9 8 3" xfId="10885" xr:uid="{0A68D0D9-465F-4712-8A51-FDA5C378F87F}"/>
    <cellStyle name="Normal 9 8 3 2" xfId="10886" xr:uid="{C2F28EC6-F50E-4C71-BDA4-D1DF5D319E8D}"/>
    <cellStyle name="Normal 9 8 3 2 2" xfId="10887" xr:uid="{065E406E-13F1-4746-A9D2-2376B3CA8C6C}"/>
    <cellStyle name="Normal 9 8 3 3" xfId="10888" xr:uid="{7FD637C8-5F7A-4E21-AA1C-1F885DC9DA9E}"/>
    <cellStyle name="Normal 9 8 3 4" xfId="10889" xr:uid="{567709D9-533F-41C2-AF9E-F6A87FE0DC8D}"/>
    <cellStyle name="Normal 9 8 4" xfId="10890" xr:uid="{EC44BC8A-C0B3-4782-9DF6-1B60C96A9909}"/>
    <cellStyle name="Normal 9 8 4 2" xfId="10891" xr:uid="{60E4178F-2FBD-479A-A999-5636C5BFBD8D}"/>
    <cellStyle name="Normal 9 8 5" xfId="10892" xr:uid="{9B52193F-A8F3-4D1C-9536-65E41745927F}"/>
    <cellStyle name="Normal 9 8 6" xfId="10893" xr:uid="{C31C224C-EA4D-48EF-AFCF-13DAC50637A5}"/>
    <cellStyle name="Normal 9 9" xfId="10894" xr:uid="{B6A3C832-8749-48F5-AADD-D26A92554EB7}"/>
    <cellStyle name="Normal 9 9 2" xfId="10895" xr:uid="{F3EBC454-B6A2-458D-9D74-58E65C1A341D}"/>
    <cellStyle name="Normal 9 9 2 2" xfId="10896" xr:uid="{ED4A903E-6455-48B4-99CE-32D9E75E3E8C}"/>
    <cellStyle name="Normal 9 9 2 2 2" xfId="10897" xr:uid="{0E6CF4A8-C363-4951-8D78-EDEB47DBF638}"/>
    <cellStyle name="Normal 9 9 2 2 2 2" xfId="10898" xr:uid="{156B9B0D-0D38-4F1A-92BD-17CAFA40FE5F}"/>
    <cellStyle name="Normal 9 9 2 2 3" xfId="10899" xr:uid="{B98DDD24-6CEA-4CAD-8498-2967844D4395}"/>
    <cellStyle name="Normal 9 9 2 2 4" xfId="10900" xr:uid="{62D73D11-E6B3-4193-A7B8-15FB79F1E3DD}"/>
    <cellStyle name="Normal 9 9 2 3" xfId="10901" xr:uid="{DA210E07-3AE7-4B97-8D89-0BD3F47B408B}"/>
    <cellStyle name="Normal 9 9 2 3 2" xfId="10902" xr:uid="{99FBB655-AED7-4C18-AEB6-15EB3DCFABEA}"/>
    <cellStyle name="Normal 9 9 2 4" xfId="10903" xr:uid="{69962807-BA5E-4E40-807C-1B56366B7FD9}"/>
    <cellStyle name="Normal 9 9 2 5" xfId="10904" xr:uid="{FE7C24A0-419B-4623-BC07-673F0BD69B8C}"/>
    <cellStyle name="Normal 9 9 3" xfId="10905" xr:uid="{915AD470-4A25-4FDC-B21E-59FB437E886C}"/>
    <cellStyle name="Normal 9 9 3 2" xfId="10906" xr:uid="{F799EA2E-F101-472A-9A91-7E789484C25C}"/>
    <cellStyle name="Normal 9 9 3 2 2" xfId="10907" xr:uid="{E9A4BBD5-6AC7-49E7-A04B-C31A96FF9088}"/>
    <cellStyle name="Normal 9 9 3 3" xfId="10908" xr:uid="{188A7B43-219B-4557-9078-482252E9C178}"/>
    <cellStyle name="Normal 9 9 3 4" xfId="10909" xr:uid="{41D1A422-102F-499A-B5C6-7858F2D823C3}"/>
    <cellStyle name="Normal 9 9 4" xfId="10910" xr:uid="{CB5AFA76-1BB9-4AFF-A1B2-F5AEAD80EE1A}"/>
    <cellStyle name="Normal 9 9 4 2" xfId="10911" xr:uid="{7F2540B8-C0D5-417A-A0BA-A2F8C3EC2255}"/>
    <cellStyle name="Normal 9 9 5" xfId="10912" xr:uid="{EA5DD770-3024-4761-AD5C-F19228E28F36}"/>
    <cellStyle name="Normal 9 9 6" xfId="10913" xr:uid="{6D0BB671-2A26-4230-A289-6C0A48863DC2}"/>
    <cellStyle name="Normal 90" xfId="10914" xr:uid="{0305A607-8AFE-45FD-BC3A-1EDD9993EDA7}"/>
    <cellStyle name="Normal 90 2" xfId="10915" xr:uid="{CF4C9C33-2D5F-4DBE-865F-10CF60DD3803}"/>
    <cellStyle name="Normal 91" xfId="10916" xr:uid="{DB47EEE4-3A8C-4158-8D48-6C16F29A53B5}"/>
    <cellStyle name="Normal 91 2" xfId="10917" xr:uid="{CEC3AE02-4108-44F3-821B-114BC7A2A858}"/>
    <cellStyle name="Normal 92" xfId="10918" xr:uid="{A66F90E1-9BCA-42C6-8564-7CAFCDA28F78}"/>
    <cellStyle name="Normal 92 2" xfId="10919" xr:uid="{35A56D36-3B64-4372-9731-F3FB2F5E39A7}"/>
    <cellStyle name="Normal 92 2 2" xfId="10920" xr:uid="{1CDB479F-ACE1-40B3-9594-11C0C9E260E1}"/>
    <cellStyle name="Normal 92 2 2 2" xfId="10921" xr:uid="{E5205AD2-6E80-4A76-869D-E793DBD82D51}"/>
    <cellStyle name="Normal 92 2 2 2 2" xfId="10922" xr:uid="{D01A3592-B9C0-4317-A22A-65E1EE987739}"/>
    <cellStyle name="Normal 92 2 2 3" xfId="10923" xr:uid="{BC272960-94A8-4AB6-ADB0-45F8FCD85219}"/>
    <cellStyle name="Normal 92 2 2 4" xfId="10924" xr:uid="{751B9960-0C88-4440-AE38-3DF9D8A8F57B}"/>
    <cellStyle name="Normal 92 2 3" xfId="10925" xr:uid="{062DB974-705E-4DC3-864C-55781FEE5DE2}"/>
    <cellStyle name="Normal 92 2 3 2" xfId="10926" xr:uid="{8EB89014-A9E3-49FB-A8DF-86AEB91497FA}"/>
    <cellStyle name="Normal 92 2 4" xfId="10927" xr:uid="{D542D43E-8791-45BD-9CB2-32C8A58D6F3E}"/>
    <cellStyle name="Normal 92 2 4 2" xfId="10928" xr:uid="{70AC9D03-35B2-4CD7-A4B0-72A365D33728}"/>
    <cellStyle name="Normal 92 2 5" xfId="10929" xr:uid="{BA23843E-B36D-49DC-B52A-005A8EAF979B}"/>
    <cellStyle name="Normal 92 2 6" xfId="10930" xr:uid="{43BC9BFE-EA7D-48D2-9733-FB9153C04D84}"/>
    <cellStyle name="Normal 92 3" xfId="10931" xr:uid="{8E1F6CA6-C8C0-4052-A553-3E6C20D493A0}"/>
    <cellStyle name="Normal 92 3 2" xfId="10932" xr:uid="{75420900-E49F-494B-BB39-DB69AB7B6D8F}"/>
    <cellStyle name="Normal 92 3 2 2" xfId="10933" xr:uid="{8D89B682-5524-41E9-A6C4-41FF37A45250}"/>
    <cellStyle name="Normal 92 3 3" xfId="10934" xr:uid="{69E4DA60-EA4C-4CEC-AA01-F1187BEBB5E0}"/>
    <cellStyle name="Normal 92 3 4" xfId="10935" xr:uid="{DA5D36D5-F7EB-46BF-93B8-ABF08E3FDF86}"/>
    <cellStyle name="Normal 92 4" xfId="10936" xr:uid="{C418862E-6450-49A1-B709-51BE7B0EBFDC}"/>
    <cellStyle name="Normal 92 4 2" xfId="10937" xr:uid="{CD96DCC0-FB88-4982-893E-F7FB07821609}"/>
    <cellStyle name="Normal 92 5" xfId="10938" xr:uid="{39EE8692-B3DC-4222-A94A-3942F64397A6}"/>
    <cellStyle name="Normal 92 5 2" xfId="10939" xr:uid="{0A39C8B4-2144-41D0-8422-20F0CB376A49}"/>
    <cellStyle name="Normal 92 6" xfId="10940" xr:uid="{C01F929F-F874-44C0-9991-0E5586593E0D}"/>
    <cellStyle name="Normal 92 7" xfId="10941" xr:uid="{F248CD84-1D27-4C64-91CC-962A5AB60E0E}"/>
    <cellStyle name="Normal 93" xfId="10942" xr:uid="{F89A22B3-831F-4B42-83E5-FAC338EB24A9}"/>
    <cellStyle name="Normal 93 2" xfId="10943" xr:uid="{EACFD6EB-139E-4964-A5F4-C114C51FC976}"/>
    <cellStyle name="Normal 93 2 2" xfId="10944" xr:uid="{3A0868C0-19E5-4239-8EE7-92E51D96AA1E}"/>
    <cellStyle name="Normal 93 2 2 2" xfId="10945" xr:uid="{ED90BEA7-600B-49EF-9094-337D944754D7}"/>
    <cellStyle name="Normal 93 2 2 2 2" xfId="10946" xr:uid="{70F97B4D-7E0F-4B8D-824C-8AC8EC7E559C}"/>
    <cellStyle name="Normal 93 2 2 3" xfId="10947" xr:uid="{8DD5999A-2A99-4DEB-B107-E407E3A00536}"/>
    <cellStyle name="Normal 93 2 2 4" xfId="10948" xr:uid="{1AC2774C-F996-436F-A6E8-3FE8CB59CC12}"/>
    <cellStyle name="Normal 93 2 3" xfId="10949" xr:uid="{4807D97D-643D-41C2-98B4-F9D31DAAF958}"/>
    <cellStyle name="Normal 93 2 3 2" xfId="10950" xr:uid="{812C96F6-F4D7-4136-A85A-372DD9EA53AF}"/>
    <cellStyle name="Normal 93 2 4" xfId="10951" xr:uid="{1681C11B-B515-42C6-9A9B-0396D8B52BA1}"/>
    <cellStyle name="Normal 93 2 4 2" xfId="10952" xr:uid="{99507993-E72C-423C-AD09-23A848946430}"/>
    <cellStyle name="Normal 93 2 5" xfId="10953" xr:uid="{3E852FB4-6446-4419-AF98-58021ACCD978}"/>
    <cellStyle name="Normal 93 2 6" xfId="10954" xr:uid="{5A027762-166D-4CAC-AD1B-623A517E0C45}"/>
    <cellStyle name="Normal 93 3" xfId="10955" xr:uid="{9607E83B-20AD-415B-8B00-A9655857D19D}"/>
    <cellStyle name="Normal 93 3 2" xfId="10956" xr:uid="{DFFD5111-B4DD-4D17-BE84-BF6731C22C01}"/>
    <cellStyle name="Normal 93 3 2 2" xfId="10957" xr:uid="{0CFC0CD6-8B6B-46E8-A91A-DFFD95C6FBB5}"/>
    <cellStyle name="Normal 93 3 3" xfId="10958" xr:uid="{51A3BFF6-C344-4B4F-8B76-B623CE7D1820}"/>
    <cellStyle name="Normal 93 3 4" xfId="10959" xr:uid="{A69B8D7A-F489-4A66-8064-7A53CAFFA4C4}"/>
    <cellStyle name="Normal 93 4" xfId="10960" xr:uid="{ADAE9C7D-C12B-46D6-A91E-99D3A19E7398}"/>
    <cellStyle name="Normal 93 4 2" xfId="10961" xr:uid="{E38E0819-9403-4293-9937-735805DB4592}"/>
    <cellStyle name="Normal 93 5" xfId="10962" xr:uid="{BF0DFF26-BEAF-47F0-BB2E-14E139DFB949}"/>
    <cellStyle name="Normal 93 5 2" xfId="10963" xr:uid="{8AF4DA29-213A-42C3-91AD-50F019CE39AF}"/>
    <cellStyle name="Normal 93 6" xfId="10964" xr:uid="{749DD970-F4CB-4FD2-924E-978F8FE67D0E}"/>
    <cellStyle name="Normal 93 7" xfId="10965" xr:uid="{6194AC80-B759-4B28-BB0F-7D4EEFDD79CC}"/>
    <cellStyle name="Normal 94" xfId="10966" xr:uid="{8B7A7AB4-A1DE-4904-919E-7D5BD3595F4F}"/>
    <cellStyle name="Normal 95" xfId="10967" xr:uid="{5796BC32-149A-43E1-BF61-1D54E8FD8118}"/>
    <cellStyle name="Normal 95 2" xfId="10968" xr:uid="{EA9E073F-F170-44F5-AF7B-1BBE769EC516}"/>
    <cellStyle name="Normal 95 2 2" xfId="10969" xr:uid="{D6307D3C-792E-45B7-AFE8-429FD5704DE4}"/>
    <cellStyle name="Normal 95 2 2 2" xfId="10970" xr:uid="{85A5F302-A484-41C4-88A0-353A77D3F17E}"/>
    <cellStyle name="Normal 95 2 2 2 2" xfId="10971" xr:uid="{A1666695-DF3E-4077-8571-9B6996DF1554}"/>
    <cellStyle name="Normal 95 2 2 3" xfId="10972" xr:uid="{5327632D-75DE-4663-83E8-F859D4B25771}"/>
    <cellStyle name="Normal 95 2 2 4" xfId="10973" xr:uid="{B8983F9F-80B9-4CAD-95B9-324CA4562F4D}"/>
    <cellStyle name="Normal 95 2 3" xfId="10974" xr:uid="{1BAEED5F-B6C1-492D-8576-5B82E76A240F}"/>
    <cellStyle name="Normal 95 2 3 2" xfId="10975" xr:uid="{00A50C4F-D16A-4BBE-BA21-02F8907B342A}"/>
    <cellStyle name="Normal 95 2 4" xfId="10976" xr:uid="{2C1D5C08-5518-4605-992F-82CA2A867DD2}"/>
    <cellStyle name="Normal 95 2 4 2" xfId="10977" xr:uid="{2B3ADFF3-FCDE-45E7-90C4-A1E3CA3C6AFD}"/>
    <cellStyle name="Normal 95 2 5" xfId="10978" xr:uid="{3113C081-D74D-44AA-9A51-655D4BB9B43B}"/>
    <cellStyle name="Normal 95 2 6" xfId="10979" xr:uid="{647E1DCC-2C1C-4921-B2B3-62BC197FA47A}"/>
    <cellStyle name="Normal 95 3" xfId="10980" xr:uid="{8BA877D1-8B4C-43FA-86E6-1178220FE48C}"/>
    <cellStyle name="Normal 95 3 2" xfId="10981" xr:uid="{D458D10C-E7CC-4C9B-ADFD-6C13C57B00D2}"/>
    <cellStyle name="Normal 95 3 2 2" xfId="10982" xr:uid="{FA32C509-299D-432E-AB90-FF8392F262FC}"/>
    <cellStyle name="Normal 95 3 3" xfId="10983" xr:uid="{D9ACBF45-51A1-4DD7-A09A-B0FFCEBE7393}"/>
    <cellStyle name="Normal 95 3 4" xfId="10984" xr:uid="{2EFCD9D6-3156-4486-90D9-5E0F5943F650}"/>
    <cellStyle name="Normal 95 4" xfId="10985" xr:uid="{EEEF246D-396D-4F04-82A9-571DC39DACCF}"/>
    <cellStyle name="Normal 95 4 2" xfId="10986" xr:uid="{37CA092E-68AD-4F33-92F9-021EC28F8AC2}"/>
    <cellStyle name="Normal 95 5" xfId="10987" xr:uid="{593A9247-EC3C-4B34-8FCA-561EACC6BCDE}"/>
    <cellStyle name="Normal 95 5 2" xfId="10988" xr:uid="{1F9CFA15-358E-4621-8AB1-4A2C5FA36A2D}"/>
    <cellStyle name="Normal 95 6" xfId="10989" xr:uid="{9D345207-54F6-4FDD-9C2B-AA6B96B56DE4}"/>
    <cellStyle name="Normal 95 7" xfId="10990" xr:uid="{EA9FCE55-1E0A-4946-9285-8ADF36B664AC}"/>
    <cellStyle name="Normal 96" xfId="10991" xr:uid="{3703ABC4-C47C-4067-B3DA-6851645AFF59}"/>
    <cellStyle name="Normal 97" xfId="10992" xr:uid="{C8A37C22-67C3-4CF7-A146-FB84BA247D3F}"/>
    <cellStyle name="Normal 98" xfId="10993" xr:uid="{108021A6-7434-44AA-8716-213F054D435F}"/>
    <cellStyle name="Normal 99" xfId="10994" xr:uid="{1FC202EB-CCC1-4072-99EE-A9B6F4593B79}"/>
    <cellStyle name="Note 2" xfId="10995" xr:uid="{4A86609E-5D3B-4D0E-88D4-E4E8AE3D2079}"/>
    <cellStyle name="Note 2 2" xfId="10996" xr:uid="{1F837FEC-BDA1-4C24-8235-078FF989694C}"/>
    <cellStyle name="Note 2 3" xfId="10997" xr:uid="{D9CE01A7-3FEE-4A74-BF62-2F343D07CECE}"/>
    <cellStyle name="Note 2 4" xfId="10998" xr:uid="{D34DB0F3-CF91-47A9-916F-20285BA4CFF9}"/>
    <cellStyle name="Note 3" xfId="10999" xr:uid="{2A08B9F5-FD65-4466-8A01-3E370BF3FD18}"/>
    <cellStyle name="Note 3 2" xfId="11000" xr:uid="{84E31749-C297-4971-A4EF-4C9E65185E06}"/>
    <cellStyle name="Note 4" xfId="11001" xr:uid="{E47280AD-60E3-42BB-A942-7FEE6D343DAA}"/>
    <cellStyle name="Note 5" xfId="11002" xr:uid="{84261CCD-E003-4516-8BB2-8A4FDD038C6F}"/>
    <cellStyle name="Note 6" xfId="11003" xr:uid="{D774BC34-2E8D-4870-B258-5AC15E1E187B}"/>
    <cellStyle name="nPlosion" xfId="11004" xr:uid="{09863FA3-9E23-46B4-9853-28EAF9CBC16D}"/>
    <cellStyle name="nPlosion 10" xfId="11005" xr:uid="{8710EBB8-481D-4F21-89C0-A7792A7AA1B8}"/>
    <cellStyle name="nPlosion 2" xfId="11006" xr:uid="{A6B66ABD-CA93-4A9A-9966-82FC5B34DFBC}"/>
    <cellStyle name="nPlosion 2 2" xfId="11007" xr:uid="{F1C394D6-75BD-411C-A6E1-5B9D4006CB5E}"/>
    <cellStyle name="nPlosion 2 2 2" xfId="11008" xr:uid="{E1AD7ADB-3B06-4627-9324-CE266E3FF767}"/>
    <cellStyle name="nPlosion 2 2 3" xfId="11009" xr:uid="{E627BF88-89EE-494A-85C6-0B89CC726A32}"/>
    <cellStyle name="nPlosion 2 3" xfId="11010" xr:uid="{01DA6504-C736-46B5-A1B0-F3C10C4DD13A}"/>
    <cellStyle name="nPlosion 2 4" xfId="11011" xr:uid="{8FAC6753-A405-437B-84D6-667A7B9BFF0F}"/>
    <cellStyle name="nPlosion 3" xfId="11012" xr:uid="{7DAD031B-7590-4CA7-839C-3287F28CE7FE}"/>
    <cellStyle name="nPlosion 3 2" xfId="11013" xr:uid="{1E037CBE-055C-407D-85A9-EFC67E351427}"/>
    <cellStyle name="nPlosion 3 3" xfId="11014" xr:uid="{6001480D-F0E1-42E0-8BD4-1319AA25F136}"/>
    <cellStyle name="nPlosion 4" xfId="11015" xr:uid="{AB6AD6AE-0CA9-451E-9DAB-C657E6F03270}"/>
    <cellStyle name="nPlosion 4 2" xfId="11016" xr:uid="{BFFBB154-63F4-4448-AB25-F0A5C24CF3B1}"/>
    <cellStyle name="nPlosion 4 3" xfId="11017" xr:uid="{B2F5FB74-8BF4-4F75-8555-BDEEDB0F42DD}"/>
    <cellStyle name="nPlosion 5" xfId="11018" xr:uid="{987303B6-B65C-4B46-A322-D5EB3BF116ED}"/>
    <cellStyle name="nPlosion 5 2" xfId="11019" xr:uid="{21FF7E14-F6E7-4E94-9B0C-17242D651BC9}"/>
    <cellStyle name="nPlosion 5 3" xfId="11020" xr:uid="{49A4136C-9B55-4B0C-B283-A06BDABCCB1C}"/>
    <cellStyle name="nPlosion 6" xfId="11021" xr:uid="{D8CC88F8-509B-40FC-A10C-EFA7D3D19C29}"/>
    <cellStyle name="nPlosion 6 2" xfId="11022" xr:uid="{EEB691E5-4A8D-48DA-94CC-E867975F2330}"/>
    <cellStyle name="nPlosion 6 3" xfId="11023" xr:uid="{DD954E84-A6AF-455E-81D2-BEBEEAEB2309}"/>
    <cellStyle name="nPlosion 7" xfId="11024" xr:uid="{0499EE45-7B77-4FC8-9749-84F80513BFE8}"/>
    <cellStyle name="nPlosion 7 2" xfId="11025" xr:uid="{5ABB0431-9D36-46F2-9211-5231FE0EC973}"/>
    <cellStyle name="nPlosion 7 3" xfId="11026" xr:uid="{3C4EDB1F-FE02-40A4-A0A0-F976E93D6714}"/>
    <cellStyle name="nPlosion 8" xfId="11027" xr:uid="{98826A82-CE58-422C-8F06-28DAF62F1A28}"/>
    <cellStyle name="nPlosion 8 2" xfId="11028" xr:uid="{44861AD6-98E7-459B-9CF0-8134FCDE1F4E}"/>
    <cellStyle name="nPlosion 8 3" xfId="11029" xr:uid="{9FD4CFC7-CC33-4EAA-BB78-8BAC66DC0C4E}"/>
    <cellStyle name="nPlosion 9" xfId="11030" xr:uid="{DD647CC9-F052-4ABB-9FDB-DE5BD52366C1}"/>
    <cellStyle name="Output 2" xfId="11031" xr:uid="{503FF008-033B-4283-8816-710C47927EAB}"/>
    <cellStyle name="Output 2 2" xfId="11032" xr:uid="{523E7FB2-2FC5-42B3-B9A6-70FCF7EBBBB5}"/>
    <cellStyle name="Output 3" xfId="11033" xr:uid="{BDA05DE6-4928-4BE5-8A1C-4D72715C5DFF}"/>
    <cellStyle name="Output 4" xfId="11034" xr:uid="{3CC1188F-6A2C-4BE0-A22E-F0D03EFABDD2}"/>
    <cellStyle name="pchya" xfId="11035" xr:uid="{E84DE2B7-4860-4762-9B38-D0FA2EC9A7A9}"/>
    <cellStyle name="pchya 2" xfId="11036" xr:uid="{DA12DC0C-1E21-4CAF-B654-C774D034973D}"/>
    <cellStyle name="pchya 2 2" xfId="11037" xr:uid="{00ED4D49-EB38-4EAF-832F-F7174693C768}"/>
    <cellStyle name="pchya 3" xfId="11038" xr:uid="{3A6606E3-D06F-4331-B1BD-E511A102698E}"/>
    <cellStyle name="pchya 4" xfId="11039" xr:uid="{9BE63C12-ACC8-495C-83F1-BD0B64CB8126}"/>
    <cellStyle name="pchya 5" xfId="11040" xr:uid="{33175AE1-38BD-4648-B2AB-599C4A8B3D72}"/>
    <cellStyle name="Percent [1]" xfId="11041" xr:uid="{4578B847-470A-4EBF-925D-8FF7E8D6C4C0}"/>
    <cellStyle name="Percent [1] 2" xfId="11042" xr:uid="{AFDAA404-EF5B-4D8D-976D-D853ABD234A0}"/>
    <cellStyle name="Percent [1] 2 2" xfId="11043" xr:uid="{93E0312D-970C-4AFF-BE05-40FDEFDBF36D}"/>
    <cellStyle name="Percent [1] 3" xfId="11044" xr:uid="{455007AB-235A-4DE1-8395-9AE3935F2282}"/>
    <cellStyle name="Percent [1] 4" xfId="11045" xr:uid="{479E3547-43F5-4CD3-85DA-8CE37100F778}"/>
    <cellStyle name="Percent [1] 5" xfId="11046" xr:uid="{28D136BE-331F-43AF-A0ED-A83E977C3250}"/>
    <cellStyle name="Percent [1] 6" xfId="11047" xr:uid="{169416F3-6243-42CF-BE4D-D7FE316C757A}"/>
    <cellStyle name="Percent [1] 7" xfId="11048" xr:uid="{30338678-B327-4D66-BED6-A7A25EA78BA8}"/>
    <cellStyle name="Percent [1] 8" xfId="11049" xr:uid="{E9CECC85-13B3-4F62-B5B1-571C9CC50DC1}"/>
    <cellStyle name="Percent [2]" xfId="11050" xr:uid="{A920C314-E3B5-498F-BABD-2AC5802B7BC9}"/>
    <cellStyle name="Percent [2] 10" xfId="11051" xr:uid="{D2780A0C-9E0B-4C14-A6A7-39173D6A1025}"/>
    <cellStyle name="Percent [2] 11" xfId="11052" xr:uid="{D5DE1B58-7341-42E8-B44E-FAA17C28CF98}"/>
    <cellStyle name="Percent [2] 2" xfId="11053" xr:uid="{B1A7D3D1-DC31-408E-8B12-B50F0A0AD894}"/>
    <cellStyle name="Percent [2] 2 2" xfId="11054" xr:uid="{52C69366-C7F7-4C2A-9CF1-B597DAA9748C}"/>
    <cellStyle name="Percent [2] 2 2 2" xfId="11055" xr:uid="{FFC4CEB7-C7F7-47EF-841A-962BB5B29934}"/>
    <cellStyle name="Percent [2] 2 2 3" xfId="11056" xr:uid="{D72F21EA-E4D7-4524-81B2-50F31BE08DF8}"/>
    <cellStyle name="Percent [2] 2 3" xfId="11057" xr:uid="{4BDF2D3D-0F4B-4142-A477-EA3C89643666}"/>
    <cellStyle name="Percent [2] 2 4" xfId="11058" xr:uid="{B7C4ECB0-4722-4A7C-9D02-805B4F383788}"/>
    <cellStyle name="Percent [2] 3" xfId="11059" xr:uid="{B4714D01-460E-4E56-B683-904E681FB562}"/>
    <cellStyle name="Percent [2] 3 2" xfId="11060" xr:uid="{0E9E531A-3F6F-4D89-8A9C-B202F6A6AF34}"/>
    <cellStyle name="Percent [2] 3 3" xfId="11061" xr:uid="{105B01BC-CD71-4439-99E6-F497725453C3}"/>
    <cellStyle name="Percent [2] 4" xfId="11062" xr:uid="{676385C6-4A00-45AF-8F32-2ABFF2BA5DB0}"/>
    <cellStyle name="Percent [2] 4 2" xfId="11063" xr:uid="{AADB1E82-EEF2-4D29-8153-F6D2A69D1CCB}"/>
    <cellStyle name="Percent [2] 4 3" xfId="11064" xr:uid="{DB9C8DC0-0DB5-48D3-B5AE-245775336B87}"/>
    <cellStyle name="Percent [2] 5" xfId="11065" xr:uid="{FA6844B4-92A3-4017-87DE-C908B46DAB0C}"/>
    <cellStyle name="Percent [2] 5 2" xfId="11066" xr:uid="{2AF58484-284A-4681-86C7-B3CB815FF85D}"/>
    <cellStyle name="Percent [2] 5 3" xfId="11067" xr:uid="{5B5541E4-EDF0-4E82-9882-BC34960ED1ED}"/>
    <cellStyle name="Percent [2] 6" xfId="11068" xr:uid="{B586CAC0-0FEB-43A1-B65E-01F67EDC6516}"/>
    <cellStyle name="Percent [2] 6 2" xfId="11069" xr:uid="{6241B9A5-47F0-45F6-957F-96395E4FF0CB}"/>
    <cellStyle name="Percent [2] 6 3" xfId="11070" xr:uid="{89A8E09F-FE9C-4D66-BC08-EF5274F1F896}"/>
    <cellStyle name="Percent [2] 7" xfId="11071" xr:uid="{3701CA04-BCC6-4A38-823F-64446C9ABE56}"/>
    <cellStyle name="Percent [2] 7 2" xfId="11072" xr:uid="{E3276783-31B3-4DF5-A014-EFA622D35BF4}"/>
    <cellStyle name="Percent [2] 7 3" xfId="11073" xr:uid="{2FF0DE3D-0478-43D8-A28E-A14C6EF2244B}"/>
    <cellStyle name="Percent [2] 8" xfId="11074" xr:uid="{D8CEF420-D6B3-44DE-BACA-4E4D49FFF2C9}"/>
    <cellStyle name="Percent [2] 8 2" xfId="11075" xr:uid="{6CF7B4C5-F517-42F9-9A43-37A2BD413F10}"/>
    <cellStyle name="Percent [2] 8 3" xfId="11076" xr:uid="{E828AA11-D396-457A-B88E-9D678524F8DF}"/>
    <cellStyle name="Percent [2] 9" xfId="11077" xr:uid="{40D75AB7-47F9-41C2-8BD3-09AB8A8D0187}"/>
    <cellStyle name="Percent 10" xfId="11078" xr:uid="{C8B13AD5-E188-4329-A59A-D8D883131910}"/>
    <cellStyle name="Percent 11" xfId="11079" xr:uid="{4032F1E4-8F25-44C4-B104-12D09CE89013}"/>
    <cellStyle name="Percent 12" xfId="11080" xr:uid="{6DBF29E3-6306-476B-980D-05E5E6494F59}"/>
    <cellStyle name="Percent 13" xfId="11081" xr:uid="{EF61BDC9-4668-435A-AE1B-540A99251B93}"/>
    <cellStyle name="Percent 14" xfId="11082" xr:uid="{942432E0-55D7-43B5-96F7-FB47CB20295E}"/>
    <cellStyle name="Percent 15" xfId="11083" xr:uid="{079FABBC-1352-4CC2-B8D3-0F530E44B8D3}"/>
    <cellStyle name="Percent 16" xfId="11084" xr:uid="{C5AD746E-640F-43AF-95C0-3F3F817AE267}"/>
    <cellStyle name="Percent 17" xfId="11085" xr:uid="{A22920A7-CCEE-4AAC-BED3-5204BFBB50F7}"/>
    <cellStyle name="Percent 18" xfId="11086" xr:uid="{BDDF1E5D-3440-415A-A78C-465312B2D5F9}"/>
    <cellStyle name="Percent 19" xfId="11087" xr:uid="{095A52FC-A805-43EC-B5E7-C3BF0E34F0E5}"/>
    <cellStyle name="Percent 2" xfId="11088" xr:uid="{742ADB3C-A8FE-4662-A9D6-B395A2EC2EE5}"/>
    <cellStyle name="Percent 2 2" xfId="11089" xr:uid="{364D0513-D221-473A-A8B8-EE6786CFFCF5}"/>
    <cellStyle name="Percent 2 2 2" xfId="11090" xr:uid="{3C3DF15D-C879-4A65-909A-E4023DFC3E0D}"/>
    <cellStyle name="Percent 2 2 2 2" xfId="11091" xr:uid="{A3EF87DC-D588-4824-87EA-122ED0E9A9C1}"/>
    <cellStyle name="Percent 2 2 3" xfId="11092" xr:uid="{5F0387AF-B8F4-495A-8375-B67D163454FC}"/>
    <cellStyle name="Percent 2 2 3 2" xfId="11093" xr:uid="{D36620F5-ACC5-4A9D-8D58-4EAD1FE79F9B}"/>
    <cellStyle name="Percent 2 2 4" xfId="11094" xr:uid="{C1916F79-CF08-4A00-94AE-4BD90B8D441D}"/>
    <cellStyle name="Percent 2 3" xfId="11095" xr:uid="{3C1550F4-7F98-42CB-B75B-8BC916AFC663}"/>
    <cellStyle name="Percent 2 3 2" xfId="11096" xr:uid="{A298965D-1A13-432D-B34B-5C71AB1D5E3C}"/>
    <cellStyle name="Percent 2 3 3" xfId="11097" xr:uid="{8515DD9A-1BC3-483C-9A53-77A64E988DD6}"/>
    <cellStyle name="Percent 2 4" xfId="11098" xr:uid="{0250358D-70E9-4C74-BA52-C2DE402E08D9}"/>
    <cellStyle name="Percent 2 4 2" xfId="11099" xr:uid="{F9BEC6B9-F64E-4E40-9E02-674E1884044B}"/>
    <cellStyle name="Percent 2 5" xfId="11100" xr:uid="{E1787F2D-18B5-4FBD-85C6-5EF790AFB870}"/>
    <cellStyle name="Percent 2 5 2" xfId="11101" xr:uid="{2DC16D20-59A1-4EBE-B52E-7033F08E5D71}"/>
    <cellStyle name="Percent 2 6" xfId="11102" xr:uid="{4E407DC2-B26A-4AA3-ACF3-4F1A034D2166}"/>
    <cellStyle name="Percent 2 7" xfId="11103" xr:uid="{230CB973-98DB-4B51-88A6-3F5CCCA4BC71}"/>
    <cellStyle name="Percent 20" xfId="11104" xr:uid="{FA6F56F9-F9B7-4249-9949-735F2E63004C}"/>
    <cellStyle name="Percent 21" xfId="11105" xr:uid="{0DBD6EF8-BA21-4432-864C-F67165F64A2D}"/>
    <cellStyle name="Percent 22" xfId="11106" xr:uid="{D07DA7E7-D566-4A25-A396-43BCBE3F7B8A}"/>
    <cellStyle name="Percent 23" xfId="11107" xr:uid="{B9C94BB4-A41E-44E5-9F5E-6E7048DA9B6F}"/>
    <cellStyle name="Percent 24" xfId="11108" xr:uid="{D6D3AC97-177A-40F3-8B8A-D17DF3D5AD8E}"/>
    <cellStyle name="Percent 25" xfId="11109" xr:uid="{B61B3323-B645-4735-8243-85316C8D764C}"/>
    <cellStyle name="Percent 26" xfId="11110" xr:uid="{C8C9FB96-D247-4EC1-80B7-DF12D1BA4243}"/>
    <cellStyle name="Percent 27" xfId="11111" xr:uid="{EAB04F41-CDB3-4944-BF8F-F44D327FE109}"/>
    <cellStyle name="Percent 28" xfId="11112" xr:uid="{2B1B1CED-8722-40C5-BBA6-E277C02CF731}"/>
    <cellStyle name="Percent 29" xfId="11113" xr:uid="{C3C6621A-C67E-415A-8EAC-6DAF4FF823CA}"/>
    <cellStyle name="Percent 3" xfId="11114" xr:uid="{0D979822-5647-4ED5-9D52-BB0A03C88F71}"/>
    <cellStyle name="Percent 3 2" xfId="11115" xr:uid="{85406ADF-A10D-466E-B336-D30FDFEF0EEF}"/>
    <cellStyle name="Percent 3 3" xfId="11116" xr:uid="{3E1356A0-F1F0-49D3-9646-E46309C5FF87}"/>
    <cellStyle name="Percent 3 4" xfId="11117" xr:uid="{30E78481-710A-43DE-AA0F-D60F5E3EC1FE}"/>
    <cellStyle name="Percent 30" xfId="11118" xr:uid="{C1E639D6-89A9-43A0-ABC8-FFEB7368D064}"/>
    <cellStyle name="Percent 31" xfId="11119" xr:uid="{A798D97D-B4F8-44CA-B270-E28609A10484}"/>
    <cellStyle name="Percent 32" xfId="11120" xr:uid="{5BBE2EEA-B435-4678-9F68-9EFF3118938E}"/>
    <cellStyle name="Percent 33" xfId="11121" xr:uid="{D479701F-369C-4CA9-AE53-451C983ABFAA}"/>
    <cellStyle name="Percent 34" xfId="11122" xr:uid="{AE70A98E-F64E-4A99-B907-B7D25C081A4C}"/>
    <cellStyle name="Percent 35" xfId="11123" xr:uid="{EDB256D3-4CEE-4CD7-8309-5EE442954613}"/>
    <cellStyle name="Percent 36" xfId="11124" xr:uid="{82EDAA6E-909F-4161-A4FE-E84DEA232774}"/>
    <cellStyle name="Percent 37" xfId="11125" xr:uid="{3009DA52-FE37-4F69-9675-C5CFD9BE41CD}"/>
    <cellStyle name="Percent 38" xfId="11126" xr:uid="{A886EB80-A97C-4547-B3EB-6AE68C56DD1C}"/>
    <cellStyle name="Percent 39" xfId="11127" xr:uid="{AAEC8497-7271-4FB8-8C22-A105F3138C61}"/>
    <cellStyle name="Percent 4" xfId="11128" xr:uid="{76AC74E4-E6A9-466F-B7E9-17EDE17D8E07}"/>
    <cellStyle name="Percent 4 2" xfId="11129" xr:uid="{F639AF78-5D2B-4B79-938D-F9CF5D52DAE7}"/>
    <cellStyle name="Percent 4 3" xfId="11130" xr:uid="{F37F98C4-5D22-497F-A3C6-BB8C335911E7}"/>
    <cellStyle name="Percent 4 4" xfId="11131" xr:uid="{67C65130-D002-463E-8A85-5B1BFB2F99B7}"/>
    <cellStyle name="Percent 40" xfId="11132" xr:uid="{EF5102CD-FE06-42E8-9292-E1B4FC4A686C}"/>
    <cellStyle name="Percent 41" xfId="11133" xr:uid="{B30DFCA5-1054-43C9-9B5B-D6D8841262D1}"/>
    <cellStyle name="Percent 42" xfId="11134" xr:uid="{39661B25-7F75-4BBF-A031-96965F94AB5B}"/>
    <cellStyle name="Percent 43" xfId="11135" xr:uid="{7EC6AE93-1C66-4273-9914-E7EF37761D21}"/>
    <cellStyle name="Percent 44" xfId="11136" xr:uid="{05FD9BEC-EDDC-45CF-946D-FCD72575AC14}"/>
    <cellStyle name="Percent 45" xfId="11137" xr:uid="{319D514B-BFF0-4EC2-A8CF-C727EC9FD65F}"/>
    <cellStyle name="Percent 46" xfId="11138" xr:uid="{072CB84D-6322-43A3-80B9-B910F3FDF1B1}"/>
    <cellStyle name="Percent 47" xfId="11139" xr:uid="{29B30E84-0C0A-4A23-B012-83BF1354D70A}"/>
    <cellStyle name="Percent 48" xfId="11140" xr:uid="{E601E707-6340-47BE-810D-4A5D1EA85620}"/>
    <cellStyle name="Percent 49" xfId="11141" xr:uid="{021DCE59-CEC7-4018-A2DA-2DF00C174C62}"/>
    <cellStyle name="Percent 5" xfId="11142" xr:uid="{8380350F-D7CC-4916-BBF9-B2BA98FE85BB}"/>
    <cellStyle name="Percent 5 2" xfId="11143" xr:uid="{12D679C2-C9CD-4B04-9CBD-B539DEEBCFFE}"/>
    <cellStyle name="Percent 50" xfId="11144" xr:uid="{C96631DD-829A-42A0-868E-8FF6D7E57FDA}"/>
    <cellStyle name="Percent 51" xfId="11145" xr:uid="{85B0F27A-475B-479D-B3B9-2C654F8AE4D1}"/>
    <cellStyle name="Percent 52" xfId="11146" xr:uid="{72A64803-E881-4252-9BB4-D860324E6D45}"/>
    <cellStyle name="Percent 53" xfId="11147" xr:uid="{85B967FC-CBF5-4223-A64F-51D22857436E}"/>
    <cellStyle name="Percent 54" xfId="11148" xr:uid="{9A5B28B5-F112-4730-90C1-A893335F1452}"/>
    <cellStyle name="Percent 55" xfId="11149" xr:uid="{A55B3F58-3BC0-4BE0-94D6-BCD0B6643CD8}"/>
    <cellStyle name="Percent 56" xfId="11150" xr:uid="{04B69C9C-2185-4EE2-8602-F1CF6341D1AF}"/>
    <cellStyle name="Percent 57" xfId="11151" xr:uid="{951FC111-E74F-4533-9B8B-109640715ABD}"/>
    <cellStyle name="Percent 58" xfId="11152" xr:uid="{1C5A4D0E-C144-414A-A4A6-BCEADD19FE5A}"/>
    <cellStyle name="Percent 59" xfId="11153" xr:uid="{8F4603BC-4F1D-412E-ACFF-409212AA1F40}"/>
    <cellStyle name="Percent 6" xfId="11154" xr:uid="{7931AD8B-942E-46EF-8A4B-7941CAE4393D}"/>
    <cellStyle name="Percent 6 2" xfId="11155" xr:uid="{F502F512-E2C0-4135-A904-86A9EFDAD7E2}"/>
    <cellStyle name="Percent 60" xfId="11156" xr:uid="{8F7B3AE6-52A0-46BB-A514-84C460505D10}"/>
    <cellStyle name="Percent 61" xfId="11157" xr:uid="{762C9190-A4B7-4ECF-A125-9E97AA694695}"/>
    <cellStyle name="Percent 62" xfId="11158" xr:uid="{03BB339F-9FFA-4219-85E1-69405CD08A86}"/>
    <cellStyle name="Percent 63" xfId="11159" xr:uid="{BA01E984-5B89-4B3B-938D-25EA092C20B5}"/>
    <cellStyle name="Percent 64" xfId="11160" xr:uid="{46BB12D6-6125-4651-97D8-D8E7179DB619}"/>
    <cellStyle name="Percent 65" xfId="11161" xr:uid="{78AA5586-8D07-4E9D-A9BC-7BE36CEB2B48}"/>
    <cellStyle name="Percent 66" xfId="11162" xr:uid="{ECB75E7E-9D41-4B20-A33D-24C306462C4A}"/>
    <cellStyle name="Percent 67" xfId="11163" xr:uid="{80D3BADB-479A-4C29-B000-D73DBCA71A39}"/>
    <cellStyle name="Percent 68" xfId="12854" xr:uid="{C6345D88-ACA4-4861-8BAD-849BA07BA84F}"/>
    <cellStyle name="Percent 69" xfId="12853" xr:uid="{8B87E450-F7A8-4475-987F-107D8DC6B3B2}"/>
    <cellStyle name="Percent 7" xfId="11164" xr:uid="{12DA816A-B24C-4F7C-81B6-32FB7682112A}"/>
    <cellStyle name="Percent 7 10" xfId="11165" xr:uid="{2A640CBE-BB5B-4D64-9558-B7CA9ED7B004}"/>
    <cellStyle name="Percent 7 10 2" xfId="11166" xr:uid="{1691D9C3-D691-41BF-9492-1577CD648BF8}"/>
    <cellStyle name="Percent 7 10 2 2" xfId="11167" xr:uid="{F3543D46-EAEA-49F8-99CD-B7C270F6EB15}"/>
    <cellStyle name="Percent 7 10 3" xfId="11168" xr:uid="{C67152C8-404A-4D66-8FEA-72D3DEEF9CE6}"/>
    <cellStyle name="Percent 7 11" xfId="11169" xr:uid="{B33B4939-304F-40FF-AE86-B687B51DD9AC}"/>
    <cellStyle name="Percent 7 11 2" xfId="11170" xr:uid="{C633AC43-C7D3-4C02-9210-788F185D4EC6}"/>
    <cellStyle name="Percent 7 12" xfId="11171" xr:uid="{2B864248-E355-4C18-9E0A-80804C4A7D9A}"/>
    <cellStyle name="Percent 7 13" xfId="11172" xr:uid="{FD2343EF-8301-4420-8CB9-A73ED1687F1F}"/>
    <cellStyle name="Percent 7 14" xfId="11173" xr:uid="{848D9395-A341-4E79-B5A6-50BA06DBBA8E}"/>
    <cellStyle name="Percent 7 2" xfId="11174" xr:uid="{CC13BB66-2835-4E29-9F3C-22F649A9F5DB}"/>
    <cellStyle name="Percent 7 2 2" xfId="11175" xr:uid="{C23652A6-E8CD-4964-BB96-F12D271C5057}"/>
    <cellStyle name="Percent 7 2 2 2" xfId="11176" xr:uid="{79A4CBEC-7F02-446B-A522-DBAB6B2F7193}"/>
    <cellStyle name="Percent 7 2 2 2 2" xfId="11177" xr:uid="{97E9EF15-6214-403E-A90F-9F68663012F5}"/>
    <cellStyle name="Percent 7 2 2 2 2 2" xfId="11178" xr:uid="{D2629FFA-5A9E-45D7-A0F2-0D33DBFC590D}"/>
    <cellStyle name="Percent 7 2 2 2 2 2 2" xfId="11179" xr:uid="{216A15A6-5CF6-4E7F-9467-2F212B329D44}"/>
    <cellStyle name="Percent 7 2 2 2 2 3" xfId="11180" xr:uid="{984D8827-E3E0-41F0-BCEE-3A46E2E3E069}"/>
    <cellStyle name="Percent 7 2 2 2 2 4" xfId="11181" xr:uid="{184D739D-86CC-407E-A933-EEFF86B965AA}"/>
    <cellStyle name="Percent 7 2 2 2 3" xfId="11182" xr:uid="{17BF75C1-E31F-4B39-B7C6-D4E53CD644EC}"/>
    <cellStyle name="Percent 7 2 2 2 3 2" xfId="11183" xr:uid="{8AE859F3-2F85-435B-87CE-B4F233A48ADB}"/>
    <cellStyle name="Percent 7 2 2 2 4" xfId="11184" xr:uid="{912F5003-A4C2-469D-9C6D-139013D8A3C1}"/>
    <cellStyle name="Percent 7 2 2 2 5" xfId="11185" xr:uid="{A8216B9D-5FA3-4C38-A244-F9804106ED15}"/>
    <cellStyle name="Percent 7 2 2 3" xfId="11186" xr:uid="{602B2906-DF41-469C-9E3D-D7198E39EBCC}"/>
    <cellStyle name="Percent 7 2 2 3 2" xfId="11187" xr:uid="{0D2C8B70-F0EC-4271-A3D2-B999569BC9CA}"/>
    <cellStyle name="Percent 7 2 2 3 2 2" xfId="11188" xr:uid="{65CE9E07-40C3-4BA0-AF7A-3A6EC4CBD34E}"/>
    <cellStyle name="Percent 7 2 2 3 3" xfId="11189" xr:uid="{55CC7885-B7B0-4000-A0B1-EC1EF5525A31}"/>
    <cellStyle name="Percent 7 2 2 3 4" xfId="11190" xr:uid="{C6A71DD6-6EFF-4E0F-B06E-548CCF09641D}"/>
    <cellStyle name="Percent 7 2 2 4" xfId="11191" xr:uid="{C5AFF810-FE5E-48CD-ADEF-CAC8B52CA586}"/>
    <cellStyle name="Percent 7 2 2 4 2" xfId="11192" xr:uid="{CEA2558B-AA92-447B-824B-BE67F7E5E16C}"/>
    <cellStyle name="Percent 7 2 2 5" xfId="11193" xr:uid="{BD51A9C2-D188-4AA2-92C1-976516744F09}"/>
    <cellStyle name="Percent 7 2 2 6" xfId="11194" xr:uid="{7F31B118-AA78-4107-BFEE-6C388DB0688E}"/>
    <cellStyle name="Percent 7 2 3" xfId="11195" xr:uid="{51AABA02-24F3-4D8E-94C2-513450F7E511}"/>
    <cellStyle name="Percent 7 2 3 2" xfId="11196" xr:uid="{C5232A60-B8B8-4FE8-943D-7D950AA52047}"/>
    <cellStyle name="Percent 7 2 3 2 2" xfId="11197" xr:uid="{FEE00CDA-D50A-4960-8EA8-86F1AEB3BD4F}"/>
    <cellStyle name="Percent 7 2 3 2 2 2" xfId="11198" xr:uid="{6223CA57-1AFE-419E-A3E4-320E18D4BAFD}"/>
    <cellStyle name="Percent 7 2 3 2 3" xfId="11199" xr:uid="{72E38851-7ECE-47B5-98F5-EDFFBA18E889}"/>
    <cellStyle name="Percent 7 2 3 2 4" xfId="11200" xr:uid="{B4528E03-5ED5-4098-9FE2-57A64487ECC4}"/>
    <cellStyle name="Percent 7 2 3 3" xfId="11201" xr:uid="{F49B8912-FF73-4B3C-9497-8756B0BBB3F4}"/>
    <cellStyle name="Percent 7 2 3 3 2" xfId="11202" xr:uid="{800C0AC3-0E3B-4EA2-8D54-C94522FF2C09}"/>
    <cellStyle name="Percent 7 2 3 4" xfId="11203" xr:uid="{F9BEF089-4640-4E80-A5B9-31357BDA46A9}"/>
    <cellStyle name="Percent 7 2 3 5" xfId="11204" xr:uid="{5CBA27D9-FF89-4F3E-AAD4-99594B99CC36}"/>
    <cellStyle name="Percent 7 2 4" xfId="11205" xr:uid="{90D8B316-88FC-4561-9FC0-1DDBEBF97060}"/>
    <cellStyle name="Percent 7 2 4 2" xfId="11206" xr:uid="{67F1E9F9-0DCB-41C7-BA14-8FCBD3644254}"/>
    <cellStyle name="Percent 7 2 4 2 2" xfId="11207" xr:uid="{5E4436A3-A106-443E-8D1C-BA2AD67A11DD}"/>
    <cellStyle name="Percent 7 2 4 3" xfId="11208" xr:uid="{DA9EFF85-2D1D-41E7-B98D-3507D666ECF7}"/>
    <cellStyle name="Percent 7 2 4 4" xfId="11209" xr:uid="{4244703E-CE47-4FF6-B249-7F583E07D0C9}"/>
    <cellStyle name="Percent 7 2 5" xfId="11210" xr:uid="{16F2697C-8576-47C7-A19A-555369E26101}"/>
    <cellStyle name="Percent 7 2 5 2" xfId="11211" xr:uid="{10A4AD38-BC01-4E0D-AB00-2E70FEC29559}"/>
    <cellStyle name="Percent 7 2 6" xfId="11212" xr:uid="{58442462-DD22-48C1-8575-E5F961A78695}"/>
    <cellStyle name="Percent 7 2 7" xfId="11213" xr:uid="{6C316D49-8998-4229-BB44-C08854DF3BC9}"/>
    <cellStyle name="Percent 7 3" xfId="11214" xr:uid="{1A0978BA-8061-4BB1-A562-89D9F68802B6}"/>
    <cellStyle name="Percent 7 3 2" xfId="11215" xr:uid="{207BB670-B226-4297-A7B7-172FB463C985}"/>
    <cellStyle name="Percent 7 3 2 2" xfId="11216" xr:uid="{5F8158ED-FDA5-40B2-AF10-046AEB078E22}"/>
    <cellStyle name="Percent 7 3 2 2 2" xfId="11217" xr:uid="{6C28C26A-BF3E-41D4-9F73-528DCA6BB3D0}"/>
    <cellStyle name="Percent 7 3 2 2 2 2" xfId="11218" xr:uid="{64E151AE-9887-4347-9DBA-53550EE7DFCA}"/>
    <cellStyle name="Percent 7 3 2 2 3" xfId="11219" xr:uid="{6B1C46FF-4645-4EDA-9E6E-FF60278ECE87}"/>
    <cellStyle name="Percent 7 3 2 2 4" xfId="11220" xr:uid="{70850CD5-BCD9-4196-B392-ADB712CAC91D}"/>
    <cellStyle name="Percent 7 3 2 3" xfId="11221" xr:uid="{096B9A66-B34F-463A-8CCA-E980A3CA7A5B}"/>
    <cellStyle name="Percent 7 3 2 3 2" xfId="11222" xr:uid="{0529BF13-60A4-421D-9C81-4E88F83703C0}"/>
    <cellStyle name="Percent 7 3 2 4" xfId="11223" xr:uid="{8A16CC73-91E4-4A42-92B6-A695FFE6678D}"/>
    <cellStyle name="Percent 7 3 2 5" xfId="11224" xr:uid="{93126204-E6D6-4AEE-A936-68E973DBF96F}"/>
    <cellStyle name="Percent 7 3 3" xfId="11225" xr:uid="{476FF6E5-6394-45FB-B192-87D6A369E458}"/>
    <cellStyle name="Percent 7 3 3 2" xfId="11226" xr:uid="{DD26FBB3-6467-4CF6-9490-3E9481F320E7}"/>
    <cellStyle name="Percent 7 3 3 2 2" xfId="11227" xr:uid="{1F552847-C312-4C41-9390-5948ECFC01ED}"/>
    <cellStyle name="Percent 7 3 3 3" xfId="11228" xr:uid="{3651862B-C641-435E-8AB2-A7D2CD3E23C0}"/>
    <cellStyle name="Percent 7 3 3 4" xfId="11229" xr:uid="{89619BEE-7BC0-454F-B8E5-DDBE22F91C1F}"/>
    <cellStyle name="Percent 7 3 4" xfId="11230" xr:uid="{74C54212-DA74-4C2D-80B0-68B77C243F56}"/>
    <cellStyle name="Percent 7 3 4 2" xfId="11231" xr:uid="{CBA4A0D9-BF16-4782-94A6-E457C826FA33}"/>
    <cellStyle name="Percent 7 3 5" xfId="11232" xr:uid="{9B52D807-2405-4DDB-87EE-83416E53C7CE}"/>
    <cellStyle name="Percent 7 3 6" xfId="11233" xr:uid="{96401BB3-F8D4-4330-8B01-30781A268852}"/>
    <cellStyle name="Percent 7 4" xfId="11234" xr:uid="{E45443A7-AF64-4A83-B94F-13684102B3FC}"/>
    <cellStyle name="Percent 7 4 2" xfId="11235" xr:uid="{CBAE1834-6FC9-4A3B-80AF-CE2CDD991206}"/>
    <cellStyle name="Percent 7 4 2 2" xfId="11236" xr:uid="{8390C145-2498-45FE-ABCC-597E7310C5ED}"/>
    <cellStyle name="Percent 7 4 2 2 2" xfId="11237" xr:uid="{D632877D-C6BB-49BF-90F8-426A1450A141}"/>
    <cellStyle name="Percent 7 4 2 2 2 2" xfId="11238" xr:uid="{BEE21772-9BB6-4F19-84EC-EF23E73A7954}"/>
    <cellStyle name="Percent 7 4 2 2 3" xfId="11239" xr:uid="{DA1560A1-B6DA-4E7E-9EA8-B1768A2CD373}"/>
    <cellStyle name="Percent 7 4 2 2 4" xfId="11240" xr:uid="{4D367339-0122-4367-959C-DF7918D64E2F}"/>
    <cellStyle name="Percent 7 4 2 3" xfId="11241" xr:uid="{8469C391-AF8A-4897-87E8-2136F34549A0}"/>
    <cellStyle name="Percent 7 4 2 3 2" xfId="11242" xr:uid="{17BBB3E0-1FE1-45ED-B1AE-A87196641ABC}"/>
    <cellStyle name="Percent 7 4 2 4" xfId="11243" xr:uid="{68590F51-BA41-4942-A529-8FCF9C95020C}"/>
    <cellStyle name="Percent 7 4 2 5" xfId="11244" xr:uid="{0C24C3C1-9153-4016-A5DE-7590C378381B}"/>
    <cellStyle name="Percent 7 4 3" xfId="11245" xr:uid="{528E8C28-A912-4E1A-A551-62168B33E33F}"/>
    <cellStyle name="Percent 7 4 3 2" xfId="11246" xr:uid="{112ED178-D8F7-474D-AAF6-0F672D0E1602}"/>
    <cellStyle name="Percent 7 4 3 2 2" xfId="11247" xr:uid="{9B8DEB0B-6A7C-4B6E-9B0C-696A78943446}"/>
    <cellStyle name="Percent 7 4 3 3" xfId="11248" xr:uid="{7A890EEC-C6F8-4F91-BDC4-B53C1E5CAD88}"/>
    <cellStyle name="Percent 7 4 3 4" xfId="11249" xr:uid="{B38CA9B9-1350-457D-9A81-FAC0CC3D8279}"/>
    <cellStyle name="Percent 7 4 4" xfId="11250" xr:uid="{68C2961E-B99F-4AAC-82E5-9A94789EE95F}"/>
    <cellStyle name="Percent 7 4 4 2" xfId="11251" xr:uid="{48A1ACBD-49F1-403D-A87B-A99A25875977}"/>
    <cellStyle name="Percent 7 4 5" xfId="11252" xr:uid="{78914C43-556F-49D1-8CBC-ACF14FAB911D}"/>
    <cellStyle name="Percent 7 4 6" xfId="11253" xr:uid="{F4C2DF28-3D9C-4A83-B515-C3C14C11076D}"/>
    <cellStyle name="Percent 7 5" xfId="11254" xr:uid="{BC2D9BA3-5B24-4EB3-9B6F-2E1EA96EE8D2}"/>
    <cellStyle name="Percent 7 5 2" xfId="11255" xr:uid="{B6C464DA-896A-4E8D-B4AD-7EEB539F8C13}"/>
    <cellStyle name="Percent 7 5 2 2" xfId="11256" xr:uid="{35DA6AC6-AFD7-4492-B0D7-A4D7575E1043}"/>
    <cellStyle name="Percent 7 5 2 2 2" xfId="11257" xr:uid="{3901C325-6DFF-4686-B912-36AED0C865F7}"/>
    <cellStyle name="Percent 7 5 2 3" xfId="11258" xr:uid="{478ADED4-A7FA-4CC8-B42B-745AF37DF569}"/>
    <cellStyle name="Percent 7 5 2 4" xfId="11259" xr:uid="{0B3A66FF-29B2-46ED-8EF3-6DF7A92E212B}"/>
    <cellStyle name="Percent 7 5 3" xfId="11260" xr:uid="{E48ECC89-A2F3-437D-8B4E-44C8AB76CEDD}"/>
    <cellStyle name="Percent 7 5 3 2" xfId="11261" xr:uid="{8D1FFD53-C23D-4211-B0B3-8E0B64E5EF77}"/>
    <cellStyle name="Percent 7 5 4" xfId="11262" xr:uid="{962ECBFB-A80D-47B7-8195-FD6743AA856D}"/>
    <cellStyle name="Percent 7 5 5" xfId="11263" xr:uid="{B1092A1D-A74E-480E-A383-113C9F8EA170}"/>
    <cellStyle name="Percent 7 6" xfId="11264" xr:uid="{03B72600-0CB0-4170-82F1-55680B13DF40}"/>
    <cellStyle name="Percent 7 6 2" xfId="11265" xr:uid="{E0A1AE0E-4256-42B1-B8E3-44BA2CF6AB0A}"/>
    <cellStyle name="Percent 7 6 2 2" xfId="11266" xr:uid="{D36A9386-88FD-41F4-AD93-A127EF56A0AD}"/>
    <cellStyle name="Percent 7 6 3" xfId="11267" xr:uid="{D4FED843-987F-4AFC-8FE5-BE1216BE6633}"/>
    <cellStyle name="Percent 7 6 4" xfId="11268" xr:uid="{C8575D13-84B3-48CC-B3D9-45D7E03DC252}"/>
    <cellStyle name="Percent 7 7" xfId="11269" xr:uid="{1E55B666-88CE-4E72-97C2-8CC64EAF153B}"/>
    <cellStyle name="Percent 7 8" xfId="11270" xr:uid="{E5C89B90-C996-4BE3-BA76-0A08B19E1D67}"/>
    <cellStyle name="Percent 7 8 2" xfId="11271" xr:uid="{AE14E20D-BFD3-434B-A751-86EF7A470AD5}"/>
    <cellStyle name="Percent 7 8 2 2" xfId="11272" xr:uid="{4802248A-9ABC-4667-9F3D-600C791193B6}"/>
    <cellStyle name="Percent 7 8 3" xfId="11273" xr:uid="{0820CE7E-5CA5-4B94-BD7F-B804AF40720A}"/>
    <cellStyle name="Percent 7 8 4" xfId="11274" xr:uid="{EE8827B5-2A34-4E7A-AD26-7738AA58F7C5}"/>
    <cellStyle name="Percent 7 9" xfId="11275" xr:uid="{C09953E6-512E-4050-9333-04B77AD14362}"/>
    <cellStyle name="Percent 7 9 2" xfId="11276" xr:uid="{5DD52232-EE44-40EB-9E65-C3AB40DCD654}"/>
    <cellStyle name="Percent 7 9 2 2" xfId="11277" xr:uid="{4B635478-1348-46D9-94C6-571F8CC5C8B9}"/>
    <cellStyle name="Percent 7 9 3" xfId="11278" xr:uid="{6B9E3D98-300B-4CD8-BADC-97F40404143C}"/>
    <cellStyle name="Percent 8" xfId="11279" xr:uid="{952295A2-8F11-403B-AF33-04457C167EDB}"/>
    <cellStyle name="Percent 8 2" xfId="11280" xr:uid="{41A04C76-FD25-452F-A3F8-BFF5FD9E76FA}"/>
    <cellStyle name="Percent 9" xfId="11281" xr:uid="{95C140FB-A98D-4140-9A16-66ADFE9E672B}"/>
    <cellStyle name="Percent 9 2" xfId="11282" xr:uid="{EF9C9CEF-B72A-4757-AB80-48CFF18A2624}"/>
    <cellStyle name="Priceheader" xfId="11283" xr:uid="{EE6DC5FD-BF29-461F-8DFC-67B9956E5A2C}"/>
    <cellStyle name="PSChar" xfId="11284" xr:uid="{B85B6D59-F115-412D-B0AA-51985EA8819E}"/>
    <cellStyle name="PSChar 2" xfId="11285" xr:uid="{50BD9734-D68F-4C49-AAFA-96931F4A703B}"/>
    <cellStyle name="PSChar 2 2" xfId="11286" xr:uid="{85AB6BC7-668C-4B4D-A9C0-1736A8C3F65A}"/>
    <cellStyle name="PSChar 3" xfId="11287" xr:uid="{4B94B6E2-9249-41F5-8161-07CCE28817B7}"/>
    <cellStyle name="PSChar 4" xfId="11288" xr:uid="{CE52C777-96EE-4C38-8FA9-76AF10CB2329}"/>
    <cellStyle name="PSChar 5" xfId="11289" xr:uid="{3020B574-B6DC-489A-AFC3-472E432A6BDC}"/>
    <cellStyle name="PSChar 6" xfId="11290" xr:uid="{FA9B1F0A-86A7-43C9-ACFD-37047D254083}"/>
    <cellStyle name="PSChar 7" xfId="11291" xr:uid="{9B24FCEA-046C-4AAA-A1AF-6FC13584E22C}"/>
    <cellStyle name="PSChar 8" xfId="11292" xr:uid="{C5447E22-A61C-4ADE-9D26-EF72E62F8C19}"/>
    <cellStyle name="PSDate" xfId="11293" xr:uid="{5BC02D4C-7C16-4812-A045-5BA383094E57}"/>
    <cellStyle name="PSDate 2" xfId="11294" xr:uid="{58382CCF-231F-46DF-90A5-1EE63C6020D9}"/>
    <cellStyle name="PSDate 2 2" xfId="11295" xr:uid="{3C5D4CF4-75FF-4D9E-9645-5529F833571C}"/>
    <cellStyle name="PSDate 3" xfId="11296" xr:uid="{5E8D95FE-8EC3-4896-8D5F-7A656151DD54}"/>
    <cellStyle name="PSDate 4" xfId="11297" xr:uid="{F4393DCB-D8E1-4E05-96EA-E9A37BA678CE}"/>
    <cellStyle name="PSDate 5" xfId="11298" xr:uid="{E1692523-02FF-425B-B41D-6DC18C036199}"/>
    <cellStyle name="PSDate 6" xfId="11299" xr:uid="{90FD80FC-31B1-4E99-8925-406479B98E04}"/>
    <cellStyle name="PSDate 7" xfId="11300" xr:uid="{F7AB9552-F8FD-4824-BF43-9ECCF2DBE47A}"/>
    <cellStyle name="PSDate 8" xfId="11301" xr:uid="{6D1859D8-2051-46AE-ACB1-A8F9903BCC7C}"/>
    <cellStyle name="PSDec" xfId="11302" xr:uid="{00C17AE3-EC7E-4EFE-878A-D97F95E7A633}"/>
    <cellStyle name="PSDec 2" xfId="11303" xr:uid="{3047691A-5E84-405C-8EF3-2D37BBC254E6}"/>
    <cellStyle name="PSDec 2 2" xfId="11304" xr:uid="{8DD3736F-22F2-4264-AB4B-AD46D2CE242F}"/>
    <cellStyle name="PSDec 3" xfId="11305" xr:uid="{6F3D2DFA-3406-4FF0-91B3-8077C29349B4}"/>
    <cellStyle name="PSDec 4" xfId="11306" xr:uid="{3D263DAB-245F-4618-A870-C9F5D474ABF9}"/>
    <cellStyle name="PSDec 5" xfId="11307" xr:uid="{0B8619AA-316E-47B5-A86A-CBB58D838F04}"/>
    <cellStyle name="PSDec 6" xfId="11308" xr:uid="{2B30A5AC-9B48-49C6-82D5-DC77D0F3AC02}"/>
    <cellStyle name="PSDec 7" xfId="11309" xr:uid="{217DFF4E-7B6B-448D-ABDF-F239BF899C6E}"/>
    <cellStyle name="PSDec 8" xfId="11310" xr:uid="{321DE6B5-A366-4E2A-8444-8BEC8D9BF874}"/>
    <cellStyle name="PSHeading" xfId="11311" xr:uid="{F418E2FB-BF4E-40D9-A607-B052EDDB8A70}"/>
    <cellStyle name="PSHeading 2" xfId="11312" xr:uid="{4A6204AB-9209-4E89-93F4-209E6211D48C}"/>
    <cellStyle name="PSHeading 2 2" xfId="11313" xr:uid="{16629365-1ACA-4C2E-9135-D8145065AB39}"/>
    <cellStyle name="PSHeading 3" xfId="11314" xr:uid="{7802947E-865A-4A30-AB5F-FB614161B15C}"/>
    <cellStyle name="PSHeading 4" xfId="11315" xr:uid="{9D7B4ABF-CF82-4FC0-A6CA-30286F0B89CA}"/>
    <cellStyle name="PSHeading 5" xfId="11316" xr:uid="{4A03C60B-9000-4B91-A9AE-71EBFCD817A7}"/>
    <cellStyle name="PSInt" xfId="11317" xr:uid="{65E663A1-FBF4-4BED-B3D4-A7779DBBE745}"/>
    <cellStyle name="PSInt 2" xfId="11318" xr:uid="{E09E02EA-5FA1-4807-8FB4-C561DCC6734F}"/>
    <cellStyle name="PSInt 2 2" xfId="11319" xr:uid="{16263457-9A1C-497A-A5EC-56755118922E}"/>
    <cellStyle name="PSInt 3" xfId="11320" xr:uid="{227A85E8-29C5-4152-8BA4-7E924B52197A}"/>
    <cellStyle name="PSInt 4" xfId="11321" xr:uid="{58C9F29F-F074-4F19-B533-DA0692AF05F6}"/>
    <cellStyle name="PSInt 5" xfId="11322" xr:uid="{515FB31B-587F-441D-BA3E-080C7CD4AEBE}"/>
    <cellStyle name="PSInt 6" xfId="11323" xr:uid="{C875EFD4-C25D-45D1-9D7F-196D873B66D7}"/>
    <cellStyle name="PSInt 7" xfId="11324" xr:uid="{F2606E27-F3F1-49B3-B9F9-966DE7962A6E}"/>
    <cellStyle name="PSInt 8" xfId="11325" xr:uid="{858D380E-E5C4-46DC-98FB-45173A26C703}"/>
    <cellStyle name="PSSpacer" xfId="11326" xr:uid="{610CC91D-3F4D-4D1A-90FF-D2C3D532C4FF}"/>
    <cellStyle name="PSSpacer 2" xfId="11327" xr:uid="{4C77CD8F-20EB-49A7-A4A6-50BE6C95BA48}"/>
    <cellStyle name="PSSpacer 2 2" xfId="11328" xr:uid="{D6C6AC21-BFDF-42C9-B4A8-3DB963DA2521}"/>
    <cellStyle name="PSSpacer 3" xfId="11329" xr:uid="{45E8FD8E-7826-4614-BA26-5EB7253E9A94}"/>
    <cellStyle name="PSSpacer 4" xfId="11330" xr:uid="{D138D4BF-7FFB-43E2-B240-CEB464EA7E2D}"/>
    <cellStyle name="PSSpacer 5" xfId="11331" xr:uid="{A41EC997-710F-4022-BD5C-8BAF039A3E73}"/>
    <cellStyle name="PSSpacer 6" xfId="11332" xr:uid="{80F6E086-7442-4D73-9E21-BD795085CEA3}"/>
    <cellStyle name="PSSpacer 7" xfId="11333" xr:uid="{2BB16673-F232-4ECF-9CEF-5D1DF21042C0}"/>
    <cellStyle name="PSSpacer 8" xfId="11334" xr:uid="{828DFBD0-538A-419A-A9A8-6B1CFD8C55BB}"/>
    <cellStyle name="RevList" xfId="11335" xr:uid="{1A985F3E-A068-4918-9277-9CEF373C1F68}"/>
    <cellStyle name="RISKbigPercent" xfId="11336" xr:uid="{785C9174-1742-4541-8B46-AEB91A894C95}"/>
    <cellStyle name="RISKbigPercent 10" xfId="11337" xr:uid="{932003A8-0301-441F-86E7-D74DA8136535}"/>
    <cellStyle name="RISKbigPercent 2" xfId="11338" xr:uid="{798AA086-50FC-4B68-9E99-8A51D86147DE}"/>
    <cellStyle name="RISKbigPercent 2 2" xfId="11339" xr:uid="{E7134CC8-51F5-41EF-AE49-F0BFE6BCCD14}"/>
    <cellStyle name="RISKbigPercent 2 2 2" xfId="11340" xr:uid="{D3504337-C80A-4F25-A278-96B495F8D940}"/>
    <cellStyle name="RISKbigPercent 2 2 3" xfId="11341" xr:uid="{09C0CA7F-55EE-4E05-99A9-668B47138C40}"/>
    <cellStyle name="RISKbigPercent 2 3" xfId="11342" xr:uid="{361ADEFC-1739-4929-A781-490F4CE700F5}"/>
    <cellStyle name="RISKbigPercent 2 4" xfId="11343" xr:uid="{8FEBFEC7-8992-4B31-9948-73A9A9763E66}"/>
    <cellStyle name="RISKbigPercent 3" xfId="11344" xr:uid="{E5E1CECD-686B-46E5-8F3F-A3369D6F0B19}"/>
    <cellStyle name="RISKbigPercent 3 2" xfId="11345" xr:uid="{E6C9D4CE-ED55-4841-8216-86A746C050AE}"/>
    <cellStyle name="RISKbigPercent 3 3" xfId="11346" xr:uid="{6120BB79-1058-4D84-BADD-511594B0F644}"/>
    <cellStyle name="RISKbigPercent 4" xfId="11347" xr:uid="{B2A260D3-B6B0-499B-9350-9A2A5BAFDCA1}"/>
    <cellStyle name="RISKbigPercent 4 2" xfId="11348" xr:uid="{48DACD7A-9FA9-49B4-83DF-47A070FC7F07}"/>
    <cellStyle name="RISKbigPercent 4 3" xfId="11349" xr:uid="{E89098D8-0634-4FB1-98F9-15DA14E66955}"/>
    <cellStyle name="RISKbigPercent 5" xfId="11350" xr:uid="{C1085509-262A-44C3-BD10-9516C86F84F5}"/>
    <cellStyle name="RISKbigPercent 5 2" xfId="11351" xr:uid="{DB514E32-95A2-4EE1-B7CD-13080BC5D961}"/>
    <cellStyle name="RISKbigPercent 5 3" xfId="11352" xr:uid="{83EA06F8-CAEB-49A9-86E8-B814107B4F92}"/>
    <cellStyle name="RISKbigPercent 6" xfId="11353" xr:uid="{0340E9FB-F165-478F-B146-17EFBBC193BA}"/>
    <cellStyle name="RISKbigPercent 6 2" xfId="11354" xr:uid="{3F0AA86E-09A5-43E7-98B6-B8AAE6EA0478}"/>
    <cellStyle name="RISKbigPercent 6 3" xfId="11355" xr:uid="{9AA2EA12-1414-459B-90EB-D0AE2C8C728E}"/>
    <cellStyle name="RISKbigPercent 7" xfId="11356" xr:uid="{D9992BDD-A7DC-4BFB-B117-6CCF34CF4707}"/>
    <cellStyle name="RISKbigPercent 7 2" xfId="11357" xr:uid="{379022F3-831A-4B64-ABFB-B218CED5D242}"/>
    <cellStyle name="RISKbigPercent 7 3" xfId="11358" xr:uid="{2FEE23D8-2C5C-4A23-B218-A852EF43943A}"/>
    <cellStyle name="RISKbigPercent 8" xfId="11359" xr:uid="{57EF47E8-8066-4915-8AFF-9F23AABCD00F}"/>
    <cellStyle name="RISKbigPercent 8 2" xfId="11360" xr:uid="{68F4245E-A6B6-4B9D-9547-8A289A4B77EB}"/>
    <cellStyle name="RISKbigPercent 8 3" xfId="11361" xr:uid="{F545C3B6-E62D-4C19-BA9F-B7465E378FDA}"/>
    <cellStyle name="RISKbigPercent 9" xfId="11362" xr:uid="{54252DBE-215E-4ED0-9665-9A7D086BDB8B}"/>
    <cellStyle name="RISKblandrEdge" xfId="11363" xr:uid="{18275341-2DD9-44BF-AC6A-11F5014F2B06}"/>
    <cellStyle name="RISKblandrEdge 10" xfId="11364" xr:uid="{97B76A3E-588A-40E6-920B-C1935D8EA2B1}"/>
    <cellStyle name="RISKblandrEdge 2" xfId="11365" xr:uid="{717DB56B-38C3-4803-9294-BAE3B6A992B0}"/>
    <cellStyle name="RISKblandrEdge 2 2" xfId="11366" xr:uid="{1CC07722-4185-4F43-8F3E-BDFF0774C89C}"/>
    <cellStyle name="RISKblandrEdge 2 2 2" xfId="11367" xr:uid="{543453C9-4F2A-4723-BEE3-B529F657C910}"/>
    <cellStyle name="RISKblandrEdge 2 2 3" xfId="11368" xr:uid="{62008C87-6675-4D09-9E61-4989158296AA}"/>
    <cellStyle name="RISKblandrEdge 2 3" xfId="11369" xr:uid="{F526A836-A450-49A8-8C34-874547498EDF}"/>
    <cellStyle name="RISKblandrEdge 2 4" xfId="11370" xr:uid="{0DAA0731-1485-4506-AE50-CA510FD4D3CB}"/>
    <cellStyle name="RISKblandrEdge 3" xfId="11371" xr:uid="{804D2FAD-9A1C-4C07-ADD4-66B6C35FD692}"/>
    <cellStyle name="RISKblandrEdge 3 2" xfId="11372" xr:uid="{711EB068-03B7-4658-A500-17307F85CC3C}"/>
    <cellStyle name="RISKblandrEdge 3 3" xfId="11373" xr:uid="{F34A74F0-63CA-4BFE-9A93-A18CED3818DC}"/>
    <cellStyle name="RISKblandrEdge 4" xfId="11374" xr:uid="{D80AADB5-D3F5-4972-91E6-90584A14D23D}"/>
    <cellStyle name="RISKblandrEdge 4 2" xfId="11375" xr:uid="{256D0B1D-2B97-4A90-912E-D09FBE6494BD}"/>
    <cellStyle name="RISKblandrEdge 4 3" xfId="11376" xr:uid="{51447D29-8341-49E8-ADFA-A70655BD6A5F}"/>
    <cellStyle name="RISKblandrEdge 5" xfId="11377" xr:uid="{3634409B-A2B6-4940-BE36-CEFDFC028C5D}"/>
    <cellStyle name="RISKblandrEdge 5 2" xfId="11378" xr:uid="{54CDF101-038C-4C66-9125-11A80CCD1749}"/>
    <cellStyle name="RISKblandrEdge 5 3" xfId="11379" xr:uid="{9497D41A-6911-4244-A2FA-BA394A433B31}"/>
    <cellStyle name="RISKblandrEdge 6" xfId="11380" xr:uid="{8EB9378F-17E7-4497-B0BE-D5E72177ACE5}"/>
    <cellStyle name="RISKblandrEdge 6 2" xfId="11381" xr:uid="{1F6D7D7C-7C4D-41F2-886C-67E024EAF0D9}"/>
    <cellStyle name="RISKblandrEdge 6 3" xfId="11382" xr:uid="{B8A51F44-7DC9-47CE-835B-356283B71565}"/>
    <cellStyle name="RISKblandrEdge 7" xfId="11383" xr:uid="{4CB01FD8-3A3E-432F-B042-B22CF3A46201}"/>
    <cellStyle name="RISKblandrEdge 7 2" xfId="11384" xr:uid="{D2FD1B49-E637-4B56-BDE4-19D1B415BB6A}"/>
    <cellStyle name="RISKblandrEdge 7 3" xfId="11385" xr:uid="{03FC48C8-8A1A-4772-81E9-9035B96F54AE}"/>
    <cellStyle name="RISKblandrEdge 8" xfId="11386" xr:uid="{44CAEC94-17D7-4D65-A704-98112E300364}"/>
    <cellStyle name="RISKblandrEdge 8 2" xfId="11387" xr:uid="{F1AEAEF3-C1BD-4240-A8A1-7CCCD8FB9DAC}"/>
    <cellStyle name="RISKblandrEdge 8 3" xfId="11388" xr:uid="{65D42218-C75F-4B26-8968-B9C3259F6314}"/>
    <cellStyle name="RISKblandrEdge 9" xfId="11389" xr:uid="{753B7FE4-88EE-4E49-9020-05A95FB8FE87}"/>
    <cellStyle name="RISKblCorner" xfId="11390" xr:uid="{AD399F99-0349-4861-8F40-56E96AF20CC7}"/>
    <cellStyle name="RISKblCorner 10" xfId="11391" xr:uid="{80E10C33-A756-4781-A9F0-257923105C69}"/>
    <cellStyle name="RISKblCorner 2" xfId="11392" xr:uid="{6CFE49FD-889C-4AFE-A63E-6FB58AF19A57}"/>
    <cellStyle name="RISKblCorner 2 2" xfId="11393" xr:uid="{E9E5ECE5-C7C1-474A-B455-DB14B94F89A9}"/>
    <cellStyle name="RISKblCorner 2 2 2" xfId="11394" xr:uid="{12E04719-AF7F-4247-891B-7548901A5F16}"/>
    <cellStyle name="RISKblCorner 2 2 3" xfId="11395" xr:uid="{C7F3A365-0AB7-4FE8-8AB3-F364C2451F34}"/>
    <cellStyle name="RISKblCorner 2 3" xfId="11396" xr:uid="{50A22C58-01DE-4535-B0D0-95D5FB02A184}"/>
    <cellStyle name="RISKblCorner 2 4" xfId="11397" xr:uid="{C6A50935-ACB5-471A-8E47-728D654E05F9}"/>
    <cellStyle name="RISKblCorner 3" xfId="11398" xr:uid="{2450C133-5613-4931-A56B-132C6102E50F}"/>
    <cellStyle name="RISKblCorner 3 2" xfId="11399" xr:uid="{6B3CB131-A949-4140-BE17-2A2E718AD84F}"/>
    <cellStyle name="RISKblCorner 3 3" xfId="11400" xr:uid="{1AB46DFE-E2C5-4B25-9957-0C6AF487A847}"/>
    <cellStyle name="RISKblCorner 4" xfId="11401" xr:uid="{4F9C70EB-F2EE-4216-8E4D-C9DB6EE0110F}"/>
    <cellStyle name="RISKblCorner 4 2" xfId="11402" xr:uid="{6712B55C-BBB7-478A-9E72-F750A87984EA}"/>
    <cellStyle name="RISKblCorner 4 3" xfId="11403" xr:uid="{F8D38E31-90B5-4F7E-AD01-830B6A16D68F}"/>
    <cellStyle name="RISKblCorner 5" xfId="11404" xr:uid="{C2E9798B-E48A-4714-A8C6-AB22D3FA9C47}"/>
    <cellStyle name="RISKblCorner 5 2" xfId="11405" xr:uid="{F7032C56-88A5-4833-97D0-EF2B39F6AFD7}"/>
    <cellStyle name="RISKblCorner 5 3" xfId="11406" xr:uid="{0633C255-A6D9-4141-9E9F-4AA81D7244AE}"/>
    <cellStyle name="RISKblCorner 6" xfId="11407" xr:uid="{CAEE1A9B-4DE6-44C6-8D55-7E939E32828C}"/>
    <cellStyle name="RISKblCorner 6 2" xfId="11408" xr:uid="{ED7749BE-2867-4194-8B19-1682D9691835}"/>
    <cellStyle name="RISKblCorner 6 3" xfId="11409" xr:uid="{2F1A771E-32B5-4CF0-A421-2530CB0F9ED9}"/>
    <cellStyle name="RISKblCorner 7" xfId="11410" xr:uid="{C56E0679-B837-4EE2-B5D2-C16B5C38B87D}"/>
    <cellStyle name="RISKblCorner 7 2" xfId="11411" xr:uid="{DCFF6571-6897-42C3-8436-2EE9357ACE8E}"/>
    <cellStyle name="RISKblCorner 7 3" xfId="11412" xr:uid="{6BC91B5F-A8CE-4099-9A29-ECFA00E8318E}"/>
    <cellStyle name="RISKblCorner 8" xfId="11413" xr:uid="{7E44666D-1E4E-47AE-94B5-69FB503E94A0}"/>
    <cellStyle name="RISKblCorner 8 2" xfId="11414" xr:uid="{7D79CABE-D3BD-4933-BEF9-ECF2848DFE4E}"/>
    <cellStyle name="RISKblCorner 8 3" xfId="11415" xr:uid="{35411212-9B48-4207-ABEF-902ADDD13972}"/>
    <cellStyle name="RISKblCorner 9" xfId="11416" xr:uid="{72F14E73-7628-4026-9654-9DED4EE9CB0C}"/>
    <cellStyle name="RISKbottomEdge" xfId="11417" xr:uid="{99EB8CCC-426A-478C-BF01-DD90A9EC4A8A}"/>
    <cellStyle name="RISKbottomEdge 10" xfId="11418" xr:uid="{73EBE80A-1659-4519-BE05-2C98312D55A2}"/>
    <cellStyle name="RISKbottomEdge 2" xfId="11419" xr:uid="{873AD0AC-0FB4-4337-AF0D-F43D209523A6}"/>
    <cellStyle name="RISKbottomEdge 2 2" xfId="11420" xr:uid="{E7D902FB-F0FE-4BC3-8949-1DFE8C514E7A}"/>
    <cellStyle name="RISKbottomEdge 2 2 2" xfId="11421" xr:uid="{8BD10C43-82A8-4D29-9C93-7DD949E1FADE}"/>
    <cellStyle name="RISKbottomEdge 2 2 3" xfId="11422" xr:uid="{63AFB498-0693-4B0F-8318-643A1E627291}"/>
    <cellStyle name="RISKbottomEdge 2 3" xfId="11423" xr:uid="{0C05278D-2085-40A2-9354-7703002C7DF0}"/>
    <cellStyle name="RISKbottomEdge 2 4" xfId="11424" xr:uid="{EB81E687-371A-4C33-9BC2-27B3B940BDC1}"/>
    <cellStyle name="RISKbottomEdge 3" xfId="11425" xr:uid="{73321FE1-2CBA-4715-996F-2624C9F77FC4}"/>
    <cellStyle name="RISKbottomEdge 3 2" xfId="11426" xr:uid="{584C3616-F599-41C5-A0F9-637D6AA17DDF}"/>
    <cellStyle name="RISKbottomEdge 3 3" xfId="11427" xr:uid="{D27843B1-6530-446A-AB6B-B39D4280AFDA}"/>
    <cellStyle name="RISKbottomEdge 4" xfId="11428" xr:uid="{5B441FAE-01EA-4369-AB65-F2F01A81E24A}"/>
    <cellStyle name="RISKbottomEdge 4 2" xfId="11429" xr:uid="{9A516B00-E8E1-4DD0-B765-559DD003C6D9}"/>
    <cellStyle name="RISKbottomEdge 4 3" xfId="11430" xr:uid="{72E070B0-7297-4199-B687-9B8EF464E3E4}"/>
    <cellStyle name="RISKbottomEdge 5" xfId="11431" xr:uid="{1213DE6E-2103-4C7C-8DE5-549EB645F561}"/>
    <cellStyle name="RISKbottomEdge 5 2" xfId="11432" xr:uid="{A8602771-D098-4B9D-B31B-9697AF5E5974}"/>
    <cellStyle name="RISKbottomEdge 5 3" xfId="11433" xr:uid="{7D6D261F-B865-4FDA-9FD7-65736EC108CC}"/>
    <cellStyle name="RISKbottomEdge 6" xfId="11434" xr:uid="{6CBA93DE-0403-4E93-9B2F-989E89E22537}"/>
    <cellStyle name="RISKbottomEdge 6 2" xfId="11435" xr:uid="{7935BD3B-FC2D-4812-B769-2F370D14D177}"/>
    <cellStyle name="RISKbottomEdge 6 3" xfId="11436" xr:uid="{1B0C3D00-9160-4A59-8534-3779AC2C0CB0}"/>
    <cellStyle name="RISKbottomEdge 7" xfId="11437" xr:uid="{17532239-2583-4EE5-8D45-A80CD204ECD8}"/>
    <cellStyle name="RISKbottomEdge 7 2" xfId="11438" xr:uid="{9A1EBE03-46A3-4601-847D-0B53BBD4EAFA}"/>
    <cellStyle name="RISKbottomEdge 7 3" xfId="11439" xr:uid="{38137E53-03E9-4E56-9E5A-B4689E3B19E4}"/>
    <cellStyle name="RISKbottomEdge 8" xfId="11440" xr:uid="{925900C1-BBD5-4E85-BBDF-FF5C403E6751}"/>
    <cellStyle name="RISKbottomEdge 8 2" xfId="11441" xr:uid="{12908977-6AC8-4F14-81E1-756C656D79AF}"/>
    <cellStyle name="RISKbottomEdge 8 3" xfId="11442" xr:uid="{0A529139-76A3-4A2D-8702-474C1CDA1DF4}"/>
    <cellStyle name="RISKbottomEdge 9" xfId="11443" xr:uid="{8EC744E4-7384-4C27-8EE5-214E9061C07F}"/>
    <cellStyle name="RISKbrCorner" xfId="11444" xr:uid="{032FCAD3-65EC-45A6-BD98-B218D2EBE220}"/>
    <cellStyle name="RISKbrCorner 10" xfId="11445" xr:uid="{51A1FBC1-505A-4E7A-A315-60885883552B}"/>
    <cellStyle name="RISKbrCorner 2" xfId="11446" xr:uid="{4CBB2CFF-64BC-4A51-8604-E7EE1B2B8B1C}"/>
    <cellStyle name="RISKbrCorner 2 2" xfId="11447" xr:uid="{63F2C121-FD30-4817-971E-7E6D222938B7}"/>
    <cellStyle name="RISKbrCorner 2 2 2" xfId="11448" xr:uid="{D830DD3A-BB1E-43A2-AEB3-93FD171FBA9F}"/>
    <cellStyle name="RISKbrCorner 2 2 3" xfId="11449" xr:uid="{0B67326A-BCE6-474F-9B20-0BFAF0A0AFF4}"/>
    <cellStyle name="RISKbrCorner 2 3" xfId="11450" xr:uid="{49130847-F5F7-41B2-9E98-A12410B22CD5}"/>
    <cellStyle name="RISKbrCorner 2 4" xfId="11451" xr:uid="{AEF34DD8-EEF0-4E8A-A6D0-A3EC2865A229}"/>
    <cellStyle name="RISKbrCorner 3" xfId="11452" xr:uid="{1ECA1E48-69B5-4C66-A6DC-DFD05DE40F55}"/>
    <cellStyle name="RISKbrCorner 3 2" xfId="11453" xr:uid="{7862BDE5-C21F-4286-B79F-9D4AF4D06E59}"/>
    <cellStyle name="RISKbrCorner 3 3" xfId="11454" xr:uid="{FF38F2DB-FF5B-45F7-A636-CFC62EBF6889}"/>
    <cellStyle name="RISKbrCorner 4" xfId="11455" xr:uid="{BD0801C8-B948-4453-8EDA-734D7C7AAE57}"/>
    <cellStyle name="RISKbrCorner 4 2" xfId="11456" xr:uid="{BC0BF4C4-3E3F-4E20-BCC2-92FA350C6ECA}"/>
    <cellStyle name="RISKbrCorner 4 3" xfId="11457" xr:uid="{F78261D4-0DBB-4379-9D2A-DCAE3D7852AF}"/>
    <cellStyle name="RISKbrCorner 5" xfId="11458" xr:uid="{E857DD1D-1172-43A8-ABF4-018000BBAE55}"/>
    <cellStyle name="RISKbrCorner 5 2" xfId="11459" xr:uid="{453E6EFF-BC59-4283-ADC3-AE5FB589EA81}"/>
    <cellStyle name="RISKbrCorner 5 3" xfId="11460" xr:uid="{1E3AE4D3-5631-4223-A8B1-EAADA61FDCE6}"/>
    <cellStyle name="RISKbrCorner 6" xfId="11461" xr:uid="{30963722-3EF5-4DF1-BC16-41100410A29A}"/>
    <cellStyle name="RISKbrCorner 6 2" xfId="11462" xr:uid="{AC22C4B7-E65A-4E20-9E08-938A147FF26F}"/>
    <cellStyle name="RISKbrCorner 6 3" xfId="11463" xr:uid="{7135F015-10C5-4265-96B9-4713D22466C8}"/>
    <cellStyle name="RISKbrCorner 7" xfId="11464" xr:uid="{BFFAAC0B-E198-41E7-9938-29FECD223AC5}"/>
    <cellStyle name="RISKbrCorner 7 2" xfId="11465" xr:uid="{07E8709F-890A-45EF-A692-71B8FFB61704}"/>
    <cellStyle name="RISKbrCorner 7 3" xfId="11466" xr:uid="{8FAE91E7-C463-4B7E-9788-629585FCFECA}"/>
    <cellStyle name="RISKbrCorner 8" xfId="11467" xr:uid="{EB0579CD-609C-44E2-BC32-571488BE9E1D}"/>
    <cellStyle name="RISKbrCorner 8 2" xfId="11468" xr:uid="{D2FD9934-4AE0-49C0-B9A1-2A91B116F33E}"/>
    <cellStyle name="RISKbrCorner 8 3" xfId="11469" xr:uid="{239702BB-0958-47E6-8983-DF3C84E22F08}"/>
    <cellStyle name="RISKbrCorner 9" xfId="11470" xr:uid="{EC883C82-749E-4891-8272-2D665307EFF1}"/>
    <cellStyle name="RISKdarkBoxed" xfId="11471" xr:uid="{75A82E31-26D2-4848-B5FE-FFC55781843D}"/>
    <cellStyle name="RISKdarkBoxed 10" xfId="11472" xr:uid="{646BC493-81BE-4ED3-B6A5-F1667B06AA2E}"/>
    <cellStyle name="RISKdarkBoxed 2" xfId="11473" xr:uid="{58ABE1E6-F555-445C-8E60-578231D3CF77}"/>
    <cellStyle name="RISKdarkBoxed 2 2" xfId="11474" xr:uid="{F184B612-5E94-445B-9B6B-8C767F98B655}"/>
    <cellStyle name="RISKdarkBoxed 2 2 2" xfId="11475" xr:uid="{56978C1A-2A19-4C81-98C8-087E860A22CF}"/>
    <cellStyle name="RISKdarkBoxed 2 2 3" xfId="11476" xr:uid="{9B6FCFC1-3E6A-461D-82DB-0EB4677C6225}"/>
    <cellStyle name="RISKdarkBoxed 2 3" xfId="11477" xr:uid="{310C0D30-8561-44E9-98D1-BF6279C3CD9A}"/>
    <cellStyle name="RISKdarkBoxed 2 4" xfId="11478" xr:uid="{7D1A5AFE-6B92-478C-9601-4575D82A1D0E}"/>
    <cellStyle name="RISKdarkBoxed 3" xfId="11479" xr:uid="{D137BEB6-D85C-4A65-A170-140F177AD002}"/>
    <cellStyle name="RISKdarkBoxed 3 2" xfId="11480" xr:uid="{901ED8D0-02E6-4A95-AEC6-9B979977173A}"/>
    <cellStyle name="RISKdarkBoxed 3 3" xfId="11481" xr:uid="{89D787AE-05C7-43C7-8F53-0A270D482D0B}"/>
    <cellStyle name="RISKdarkBoxed 4" xfId="11482" xr:uid="{BA728D99-B9C2-43EC-B48B-64AA2D59DCBE}"/>
    <cellStyle name="RISKdarkBoxed 4 2" xfId="11483" xr:uid="{D5CF3B68-5391-4D48-B87D-84BE89EB69C9}"/>
    <cellStyle name="RISKdarkBoxed 4 3" xfId="11484" xr:uid="{975B295D-357B-4387-855D-BB2C06CD71CA}"/>
    <cellStyle name="RISKdarkBoxed 5" xfId="11485" xr:uid="{DCE53068-349D-4D16-ADFD-A221F3EEBD2C}"/>
    <cellStyle name="RISKdarkBoxed 5 2" xfId="11486" xr:uid="{BEBFDAB7-0B21-49E0-970D-62A24ECCEDCA}"/>
    <cellStyle name="RISKdarkBoxed 5 3" xfId="11487" xr:uid="{65B67834-82FC-441E-BB99-02080F0F2812}"/>
    <cellStyle name="RISKdarkBoxed 6" xfId="11488" xr:uid="{B7C506DF-3306-4EA2-A79A-8CD3575E0F8F}"/>
    <cellStyle name="RISKdarkBoxed 6 2" xfId="11489" xr:uid="{C80EE5AB-858C-4BD6-8B7A-65A1DE146C63}"/>
    <cellStyle name="RISKdarkBoxed 6 3" xfId="11490" xr:uid="{C53B5C35-FA7D-48D9-B1F9-C786BFEB15E0}"/>
    <cellStyle name="RISKdarkBoxed 7" xfId="11491" xr:uid="{7E9C62AD-D6FD-4FB2-A159-FDA92F3B945D}"/>
    <cellStyle name="RISKdarkBoxed 7 2" xfId="11492" xr:uid="{98A20423-247F-4074-8FD3-2862539C5CB6}"/>
    <cellStyle name="RISKdarkBoxed 7 3" xfId="11493" xr:uid="{728802E0-B01C-4C51-B8D7-C9B8011EB3E1}"/>
    <cellStyle name="RISKdarkBoxed 8" xfId="11494" xr:uid="{8E02F581-F4BE-4A82-95A0-6004A3C4C378}"/>
    <cellStyle name="RISKdarkBoxed 8 2" xfId="11495" xr:uid="{16762AA8-8705-45B9-BC56-32A4234E32F8}"/>
    <cellStyle name="RISKdarkBoxed 8 3" xfId="11496" xr:uid="{9EACC660-0F74-44F1-A27B-FD4D4FB37FD0}"/>
    <cellStyle name="RISKdarkBoxed 9" xfId="11497" xr:uid="{C10A485B-82A0-449B-B20D-92296C0F4A70}"/>
    <cellStyle name="RISKdarkShade" xfId="11498" xr:uid="{981C5646-10CD-47B0-9232-96D6712A7821}"/>
    <cellStyle name="RISKdarkShade 10" xfId="11499" xr:uid="{0DD20E66-75A6-42C3-9878-66DABFB7AA1F}"/>
    <cellStyle name="RISKdarkShade 2" xfId="11500" xr:uid="{3736BA43-AF0B-4C8A-B6A0-F55CC59B63BB}"/>
    <cellStyle name="RISKdarkShade 2 2" xfId="11501" xr:uid="{0D12AAAF-BFC4-49B9-94DF-09CFF4422105}"/>
    <cellStyle name="RISKdarkShade 2 2 2" xfId="11502" xr:uid="{3FFC9F56-B174-4E4A-B045-9BB4F18382CE}"/>
    <cellStyle name="RISKdarkShade 2 2 3" xfId="11503" xr:uid="{4A33E5B1-A9EE-4444-A106-3E14CEBDB269}"/>
    <cellStyle name="RISKdarkShade 2 3" xfId="11504" xr:uid="{72E2896D-6FBC-4CE1-AA19-E235F12CE065}"/>
    <cellStyle name="RISKdarkShade 2 4" xfId="11505" xr:uid="{AF975691-55C5-4D5C-B940-4768F12F8EE1}"/>
    <cellStyle name="RISKdarkShade 3" xfId="11506" xr:uid="{462BD89D-DAA3-4264-BDA3-ABF968E50334}"/>
    <cellStyle name="RISKdarkShade 3 2" xfId="11507" xr:uid="{3216BA80-D37C-4269-8AE3-9AF788AA8B4A}"/>
    <cellStyle name="RISKdarkShade 3 3" xfId="11508" xr:uid="{E8F04068-E47B-4C3A-AB59-F57F2983E6F6}"/>
    <cellStyle name="RISKdarkShade 4" xfId="11509" xr:uid="{E95662B3-7C2E-4AA6-BC35-221D766B1DC9}"/>
    <cellStyle name="RISKdarkShade 4 2" xfId="11510" xr:uid="{1902A9CB-A952-4D57-A23B-7BFA8A5E2AFD}"/>
    <cellStyle name="RISKdarkShade 4 3" xfId="11511" xr:uid="{A6303142-D9C5-4552-9EBB-D6429DD2AC8C}"/>
    <cellStyle name="RISKdarkShade 5" xfId="11512" xr:uid="{635A502B-2D38-4168-AC2D-C107A0EED0F8}"/>
    <cellStyle name="RISKdarkShade 5 2" xfId="11513" xr:uid="{F25681CD-B597-4175-81F0-BA7DCB1684B4}"/>
    <cellStyle name="RISKdarkShade 5 3" xfId="11514" xr:uid="{9B964E4A-B8E8-42BA-9152-51D766884E9B}"/>
    <cellStyle name="RISKdarkShade 6" xfId="11515" xr:uid="{E0EEA43F-7ED2-43CA-A5F9-59392D61BA5D}"/>
    <cellStyle name="RISKdarkShade 6 2" xfId="11516" xr:uid="{160DFFAF-C1D0-4E0A-9472-9181931044C5}"/>
    <cellStyle name="RISKdarkShade 6 3" xfId="11517" xr:uid="{5DB7AF6B-1C9E-4451-A64C-D7D375278A6D}"/>
    <cellStyle name="RISKdarkShade 7" xfId="11518" xr:uid="{96702D8C-ED94-418B-9A4B-28564AB28DDC}"/>
    <cellStyle name="RISKdarkShade 7 2" xfId="11519" xr:uid="{6EAF0402-29A7-4F4B-827D-692E103533DD}"/>
    <cellStyle name="RISKdarkShade 7 3" xfId="11520" xr:uid="{8EA52C1F-21A2-46A3-9A5A-54A5BB41D790}"/>
    <cellStyle name="RISKdarkShade 8" xfId="11521" xr:uid="{C23CD951-DB51-451C-9CD1-D621E297E1A3}"/>
    <cellStyle name="RISKdarkShade 8 2" xfId="11522" xr:uid="{4B6A01C8-0774-4D8A-A9BA-DC47560121B6}"/>
    <cellStyle name="RISKdarkShade 8 3" xfId="11523" xr:uid="{AD987B8C-AC4D-46B9-A95A-195F8DC297D6}"/>
    <cellStyle name="RISKdarkShade 9" xfId="11524" xr:uid="{4A54B0A4-C399-4D68-A26F-B6F8C8B933B3}"/>
    <cellStyle name="RISKdbottomEdge" xfId="11525" xr:uid="{CA36DFCE-F694-4177-A2B5-501D9B50FD53}"/>
    <cellStyle name="RISKdbottomEdge 10" xfId="11526" xr:uid="{309D9177-8D51-413B-88E3-0E70AA293909}"/>
    <cellStyle name="RISKdbottomEdge 2" xfId="11527" xr:uid="{86B9AE09-8AD7-4290-9C31-322DBE4A24D1}"/>
    <cellStyle name="RISKdbottomEdge 2 2" xfId="11528" xr:uid="{703329CF-F5CD-478B-9934-A80EC7912338}"/>
    <cellStyle name="RISKdbottomEdge 2 2 2" xfId="11529" xr:uid="{97508765-9E15-4EBF-B887-3BFD0F375832}"/>
    <cellStyle name="RISKdbottomEdge 2 2 3" xfId="11530" xr:uid="{C1AD7733-1344-4BD0-9B22-3BEC21C1AC07}"/>
    <cellStyle name="RISKdbottomEdge 2 3" xfId="11531" xr:uid="{55CF19C6-5322-425C-A72B-33A6DD1D89B8}"/>
    <cellStyle name="RISKdbottomEdge 2 4" xfId="11532" xr:uid="{A47E4F8A-6EA6-414A-9EAA-496E7680BAA7}"/>
    <cellStyle name="RISKdbottomEdge 3" xfId="11533" xr:uid="{3B84A72F-23E8-4469-BF5B-2D24FB0AD6C8}"/>
    <cellStyle name="RISKdbottomEdge 3 2" xfId="11534" xr:uid="{CBBF102F-FC3E-4E90-AE4B-3BBE558EBD31}"/>
    <cellStyle name="RISKdbottomEdge 3 3" xfId="11535" xr:uid="{23D231B7-68DD-4F41-A2E1-095CEE29BD97}"/>
    <cellStyle name="RISKdbottomEdge 4" xfId="11536" xr:uid="{84A50D3A-52D0-4560-BCA1-C52F3577970A}"/>
    <cellStyle name="RISKdbottomEdge 4 2" xfId="11537" xr:uid="{BD2913FD-481E-4BC0-8FD2-AD3E3BCDFBD0}"/>
    <cellStyle name="RISKdbottomEdge 4 3" xfId="11538" xr:uid="{D20D3923-6BC1-4631-9D03-399FFC1F47DA}"/>
    <cellStyle name="RISKdbottomEdge 5" xfId="11539" xr:uid="{170D9754-8829-4EAE-AD68-CB9993E31749}"/>
    <cellStyle name="RISKdbottomEdge 5 2" xfId="11540" xr:uid="{9326AD5C-A497-4626-B0EF-11AC4AC56C4B}"/>
    <cellStyle name="RISKdbottomEdge 5 3" xfId="11541" xr:uid="{03C6261F-C4F9-487F-8AD5-4C4C42237D96}"/>
    <cellStyle name="RISKdbottomEdge 6" xfId="11542" xr:uid="{ABCD382F-36CF-4BE4-8FD8-F3130A152173}"/>
    <cellStyle name="RISKdbottomEdge 6 2" xfId="11543" xr:uid="{14C33B24-F264-46D4-BB98-74BA61226173}"/>
    <cellStyle name="RISKdbottomEdge 6 3" xfId="11544" xr:uid="{804F0AD2-7850-4177-A0B2-C5283C6215E6}"/>
    <cellStyle name="RISKdbottomEdge 7" xfId="11545" xr:uid="{40BE0F31-FF2A-4F21-9DF7-7E8E19017631}"/>
    <cellStyle name="RISKdbottomEdge 7 2" xfId="11546" xr:uid="{B575BC81-6791-4E4C-81E2-D62E2203E6E8}"/>
    <cellStyle name="RISKdbottomEdge 7 3" xfId="11547" xr:uid="{20F33447-C6E0-4EAA-911A-4EBA1EBBD214}"/>
    <cellStyle name="RISKdbottomEdge 8" xfId="11548" xr:uid="{8FF26BE8-9F02-4E64-A981-84B0F9E4188C}"/>
    <cellStyle name="RISKdbottomEdge 8 2" xfId="11549" xr:uid="{E0F412FB-F88C-466F-8BF1-03AA0A7E0849}"/>
    <cellStyle name="RISKdbottomEdge 8 3" xfId="11550" xr:uid="{4AA5A37B-65F3-4C85-996B-D2CD84668447}"/>
    <cellStyle name="RISKdbottomEdge 9" xfId="11551" xr:uid="{8FA3C7FE-EE7D-4E78-B7E9-49A6A7160EDE}"/>
    <cellStyle name="RISKdrightEdge" xfId="11552" xr:uid="{C2DA2D3D-DBAD-4068-A27E-C844DA415A8D}"/>
    <cellStyle name="RISKdrightEdge 10" xfId="11553" xr:uid="{C8C104E5-1753-4CCC-8EB0-CDC3985B2A7E}"/>
    <cellStyle name="RISKdrightEdge 2" xfId="11554" xr:uid="{EE6CA27D-C4DC-4B21-A952-827D5A0C6B37}"/>
    <cellStyle name="RISKdrightEdge 2 2" xfId="11555" xr:uid="{87C0F942-E7E4-4E82-B311-8457B47934DE}"/>
    <cellStyle name="RISKdrightEdge 2 2 2" xfId="11556" xr:uid="{DDED7BE8-DED7-43E4-B525-95BBF8059363}"/>
    <cellStyle name="RISKdrightEdge 2 2 3" xfId="11557" xr:uid="{6786F03F-0FB3-456B-80DF-F4390B57313E}"/>
    <cellStyle name="RISKdrightEdge 2 3" xfId="11558" xr:uid="{9BF5CC4E-7CAA-4BA2-AB34-75EDF44909D2}"/>
    <cellStyle name="RISKdrightEdge 2 4" xfId="11559" xr:uid="{D4954E51-EC8B-4D3D-A24B-4C0243C066B2}"/>
    <cellStyle name="RISKdrightEdge 3" xfId="11560" xr:uid="{7044C9EE-3ED1-44FF-B2CC-09C987096DC1}"/>
    <cellStyle name="RISKdrightEdge 3 2" xfId="11561" xr:uid="{7A97E451-5086-4DC6-BB17-316F9B3D6B41}"/>
    <cellStyle name="RISKdrightEdge 3 3" xfId="11562" xr:uid="{E5E8B470-A6CA-4B37-8862-D4CD07ADDCEE}"/>
    <cellStyle name="RISKdrightEdge 4" xfId="11563" xr:uid="{636F89C2-D311-4514-82B5-A64D7EAD82CD}"/>
    <cellStyle name="RISKdrightEdge 4 2" xfId="11564" xr:uid="{55719FE4-8978-4E40-A3F1-90F367248A85}"/>
    <cellStyle name="RISKdrightEdge 4 3" xfId="11565" xr:uid="{574BB8B4-99D0-4DF5-912B-D2F19246A384}"/>
    <cellStyle name="RISKdrightEdge 5" xfId="11566" xr:uid="{D1D74079-B5C5-4BCA-84EB-B5B30AEF5EAA}"/>
    <cellStyle name="RISKdrightEdge 5 2" xfId="11567" xr:uid="{16CA3C77-54C7-41A3-A2E7-179ADA19FBD8}"/>
    <cellStyle name="RISKdrightEdge 5 3" xfId="11568" xr:uid="{5F627314-ACD1-446E-BB48-0E01E1B8E3B0}"/>
    <cellStyle name="RISKdrightEdge 6" xfId="11569" xr:uid="{34C858EA-B939-41D5-A1A3-5112D5D31BE3}"/>
    <cellStyle name="RISKdrightEdge 6 2" xfId="11570" xr:uid="{DB328375-AD73-498D-845C-E89DC61DCA8B}"/>
    <cellStyle name="RISKdrightEdge 6 3" xfId="11571" xr:uid="{0643C2A0-6F28-43C0-82FA-752FAEE5059A}"/>
    <cellStyle name="RISKdrightEdge 7" xfId="11572" xr:uid="{F60A86C7-B57B-4DCC-B349-D78A65C5AF43}"/>
    <cellStyle name="RISKdrightEdge 7 2" xfId="11573" xr:uid="{C7A0AC3D-5DD6-453A-98AB-E8F4C239E814}"/>
    <cellStyle name="RISKdrightEdge 7 3" xfId="11574" xr:uid="{61324659-6E9D-40D3-9156-B42F68CD3FF5}"/>
    <cellStyle name="RISKdrightEdge 8" xfId="11575" xr:uid="{ADC9B247-7BC4-411F-8BDF-F8685A2FF94B}"/>
    <cellStyle name="RISKdrightEdge 8 2" xfId="11576" xr:uid="{ADAE476B-E147-4F8E-A261-A72EAACF23C5}"/>
    <cellStyle name="RISKdrightEdge 8 3" xfId="11577" xr:uid="{AB09854B-A2AD-4E79-8ACB-D5EC8A2D30E2}"/>
    <cellStyle name="RISKdrightEdge 9" xfId="11578" xr:uid="{E52C6015-088C-4E9A-B520-67A525D51169}"/>
    <cellStyle name="RISKdurationTime" xfId="11579" xr:uid="{7A7E7A6C-7CC0-4958-8DDF-C3DBDFFDE8C5}"/>
    <cellStyle name="RISKdurationTime 10" xfId="11580" xr:uid="{EF4D4551-83C3-41A9-95B9-EDC59A421DF8}"/>
    <cellStyle name="RISKdurationTime 2" xfId="11581" xr:uid="{2C93E15A-E4B1-439C-AE8D-9AF830A7AF40}"/>
    <cellStyle name="RISKdurationTime 2 2" xfId="11582" xr:uid="{84EED4CB-C912-4384-B19F-5B2B336C4594}"/>
    <cellStyle name="RISKdurationTime 2 2 2" xfId="11583" xr:uid="{58C179F9-5613-4A68-9D40-3823D7EA565D}"/>
    <cellStyle name="RISKdurationTime 2 2 3" xfId="11584" xr:uid="{33695E46-8EF2-4D19-9BB0-1F8BD0E5922C}"/>
    <cellStyle name="RISKdurationTime 2 3" xfId="11585" xr:uid="{05343369-7ED5-4604-BBB1-FA5F97B60439}"/>
    <cellStyle name="RISKdurationTime 2 4" xfId="11586" xr:uid="{E1B8286D-FB4E-436A-8837-048998B5EB61}"/>
    <cellStyle name="RISKdurationTime 3" xfId="11587" xr:uid="{16226BA0-5B0F-4986-AE40-475AE69C467A}"/>
    <cellStyle name="RISKdurationTime 3 2" xfId="11588" xr:uid="{BB651AC6-F0EF-47D5-8580-56A5DA8BCB68}"/>
    <cellStyle name="RISKdurationTime 3 3" xfId="11589" xr:uid="{485F23C1-0D8A-44B0-9830-E410F0CDA5D7}"/>
    <cellStyle name="RISKdurationTime 4" xfId="11590" xr:uid="{6BA87CBA-2C23-4077-94C8-66D25F221ECD}"/>
    <cellStyle name="RISKdurationTime 4 2" xfId="11591" xr:uid="{091961DA-6DF6-404F-8BD0-81AF9896B1F1}"/>
    <cellStyle name="RISKdurationTime 4 3" xfId="11592" xr:uid="{41C71DB0-4E60-4F6E-B8BB-E2100B223DF8}"/>
    <cellStyle name="RISKdurationTime 5" xfId="11593" xr:uid="{46ABBC6C-D27A-42FB-BBEA-2D58B740A41B}"/>
    <cellStyle name="RISKdurationTime 5 2" xfId="11594" xr:uid="{08F39734-832A-4C30-A430-3B3967885A62}"/>
    <cellStyle name="RISKdurationTime 5 3" xfId="11595" xr:uid="{D350E17A-D5DB-41A4-9191-4C74BF1BEA81}"/>
    <cellStyle name="RISKdurationTime 6" xfId="11596" xr:uid="{FE174933-F5E0-44C9-9638-A45082CC0B14}"/>
    <cellStyle name="RISKdurationTime 6 2" xfId="11597" xr:uid="{CB5CBA19-FC08-4A53-901F-3EB82F0FB52E}"/>
    <cellStyle name="RISKdurationTime 6 3" xfId="11598" xr:uid="{D59B1B61-BA05-41DB-99CD-FFB524DE7D05}"/>
    <cellStyle name="RISKdurationTime 7" xfId="11599" xr:uid="{D03493FF-B120-4137-BD54-B90B201E12C3}"/>
    <cellStyle name="RISKdurationTime 7 2" xfId="11600" xr:uid="{D87399B3-9BE7-4A59-B1CA-FB129E340750}"/>
    <cellStyle name="RISKdurationTime 7 3" xfId="11601" xr:uid="{7EF0BF0D-DCAF-4D9D-8BF5-C17A130DD064}"/>
    <cellStyle name="RISKdurationTime 8" xfId="11602" xr:uid="{DA27AF81-7B82-4762-BC63-361976A2E653}"/>
    <cellStyle name="RISKdurationTime 8 2" xfId="11603" xr:uid="{E4A304BB-B71E-495B-91C3-4AE13A2C3EB0}"/>
    <cellStyle name="RISKdurationTime 8 3" xfId="11604" xr:uid="{4BCB53D3-4E9E-49C5-8A23-933BE095E141}"/>
    <cellStyle name="RISKdurationTime 9" xfId="11605" xr:uid="{B8DABE31-19BD-49ED-BC81-3E88D43268BC}"/>
    <cellStyle name="RISKinNumber" xfId="11606" xr:uid="{39CA115D-BB4A-4929-BDDC-3FA0AE4F1250}"/>
    <cellStyle name="RISKinNumber 2" xfId="11607" xr:uid="{CDB1CE50-0F1C-49AA-9A6E-583FCD32621F}"/>
    <cellStyle name="RISKinNumber 2 2" xfId="11608" xr:uid="{CCBE1538-D644-46D6-9655-091196C57D16}"/>
    <cellStyle name="RISKinNumber 3" xfId="11609" xr:uid="{D57E0D3F-7BFE-4562-BC5E-3D277DC6CF97}"/>
    <cellStyle name="RISKinNumber 4" xfId="11610" xr:uid="{6673412A-9416-46DF-9D1D-C373B2AEBE8B}"/>
    <cellStyle name="RISKinNumber 5" xfId="11611" xr:uid="{1CAEA997-25F7-4F32-A76F-5855B5163630}"/>
    <cellStyle name="RISKinNumber 6" xfId="11612" xr:uid="{85E232CD-8423-4DD9-A346-76B0F51555B8}"/>
    <cellStyle name="RISKinNumber 7" xfId="11613" xr:uid="{EB049F40-0B97-48A0-A812-470198ED3303}"/>
    <cellStyle name="RISKinNumber 8" xfId="11614" xr:uid="{BDDA336B-022A-4102-9ACD-8E07AC84E08B}"/>
    <cellStyle name="RISKlandrEdge" xfId="11615" xr:uid="{891E3176-1044-447D-89DC-1048195CDC2E}"/>
    <cellStyle name="RISKlandrEdge 10" xfId="11616" xr:uid="{386C1F71-32E1-467C-8EFF-21841BD6F30A}"/>
    <cellStyle name="RISKlandrEdge 2" xfId="11617" xr:uid="{7DBE5139-85E8-45B9-9C92-A27FC06D1192}"/>
    <cellStyle name="RISKlandrEdge 2 2" xfId="11618" xr:uid="{8A6077EE-61C3-4D79-888A-0529F1DB35FF}"/>
    <cellStyle name="RISKlandrEdge 2 2 2" xfId="11619" xr:uid="{0193B423-1FFD-4E34-BCBE-4DCF27FDCFEB}"/>
    <cellStyle name="RISKlandrEdge 2 2 3" xfId="11620" xr:uid="{46C7AA89-71CA-4C5F-B5F3-4DB829417270}"/>
    <cellStyle name="RISKlandrEdge 2 3" xfId="11621" xr:uid="{2E281E12-0ACF-442F-A772-070D80CB0EFE}"/>
    <cellStyle name="RISKlandrEdge 2 4" xfId="11622" xr:uid="{9D3B9761-D777-4B32-82CF-7036A021938F}"/>
    <cellStyle name="RISKlandrEdge 3" xfId="11623" xr:uid="{F11BC934-AB72-4990-8643-A82ACE16BAC8}"/>
    <cellStyle name="RISKlandrEdge 3 2" xfId="11624" xr:uid="{BC5B43C5-074A-4CD3-B603-6F697D3FC4C9}"/>
    <cellStyle name="RISKlandrEdge 3 3" xfId="11625" xr:uid="{855E76A3-AC4E-4C36-B89A-24B85811A349}"/>
    <cellStyle name="RISKlandrEdge 4" xfId="11626" xr:uid="{1979B98D-EE21-4A05-874C-A1F7FC79E790}"/>
    <cellStyle name="RISKlandrEdge 4 2" xfId="11627" xr:uid="{57D092B2-25A1-478E-B671-7366FE48F167}"/>
    <cellStyle name="RISKlandrEdge 4 3" xfId="11628" xr:uid="{5106E858-DE83-4862-8662-635F39365C95}"/>
    <cellStyle name="RISKlandrEdge 5" xfId="11629" xr:uid="{2EE057F5-0731-488B-BCD5-8EE97C57D45C}"/>
    <cellStyle name="RISKlandrEdge 5 2" xfId="11630" xr:uid="{6CF421E1-45B1-4F16-AEB3-D4ABE23C750E}"/>
    <cellStyle name="RISKlandrEdge 5 3" xfId="11631" xr:uid="{1DAE82C7-D936-4916-9785-B74D42E1C7EA}"/>
    <cellStyle name="RISKlandrEdge 6" xfId="11632" xr:uid="{0B87B4B2-9E41-42D0-85CD-ECC80F5A5B94}"/>
    <cellStyle name="RISKlandrEdge 6 2" xfId="11633" xr:uid="{B9D6F40D-FF06-495C-BC52-8842B3A2B4B4}"/>
    <cellStyle name="RISKlandrEdge 6 3" xfId="11634" xr:uid="{17785F82-1A2D-4BDB-B257-6D2E50734FFC}"/>
    <cellStyle name="RISKlandrEdge 7" xfId="11635" xr:uid="{8BB797DE-15AF-4D10-83BB-6283B9EA6C83}"/>
    <cellStyle name="RISKlandrEdge 7 2" xfId="11636" xr:uid="{63089A5B-9C10-469C-A4C4-5D1E5218A1C5}"/>
    <cellStyle name="RISKlandrEdge 7 3" xfId="11637" xr:uid="{2496B1CB-607D-47FE-9E66-7420B60843DE}"/>
    <cellStyle name="RISKlandrEdge 8" xfId="11638" xr:uid="{507C69F1-4248-43C0-AC36-5ADD742164B4}"/>
    <cellStyle name="RISKlandrEdge 8 2" xfId="11639" xr:uid="{126B5EB6-1A8E-4D02-8758-8266ACCD1FB3}"/>
    <cellStyle name="RISKlandrEdge 8 3" xfId="11640" xr:uid="{8DCBA741-6796-486E-BF67-3D6208A462BC}"/>
    <cellStyle name="RISKlandrEdge 9" xfId="11641" xr:uid="{5DCB4DCA-0F22-46CC-8F95-3FAC4E157EA0}"/>
    <cellStyle name="RISKleftEdge" xfId="11642" xr:uid="{81CAAF92-D4E7-4FC6-95C6-C14C58EF4FAD}"/>
    <cellStyle name="RISKleftEdge 10" xfId="11643" xr:uid="{B1755067-17DF-48F2-8F54-05AE114C5A6C}"/>
    <cellStyle name="RISKleftEdge 2" xfId="11644" xr:uid="{8B351B66-346E-476F-8F79-87CDD32655AA}"/>
    <cellStyle name="RISKleftEdge 2 2" xfId="11645" xr:uid="{165963DC-09D6-4976-8FD9-4DEB1FAB8516}"/>
    <cellStyle name="RISKleftEdge 2 2 2" xfId="11646" xr:uid="{E5B2F76B-5AEA-4A7E-ABAC-8F927428E5AC}"/>
    <cellStyle name="RISKleftEdge 2 2 3" xfId="11647" xr:uid="{B1752C2B-BC17-4F33-BBEF-4CB26736C20B}"/>
    <cellStyle name="RISKleftEdge 2 3" xfId="11648" xr:uid="{9ACD7C24-E14A-4B7A-B36A-319534121923}"/>
    <cellStyle name="RISKleftEdge 2 4" xfId="11649" xr:uid="{7D1075CE-2653-4E3F-AE1D-1C20C7A10A81}"/>
    <cellStyle name="RISKleftEdge 3" xfId="11650" xr:uid="{427886F6-FB19-45CA-B728-9ABF23151D30}"/>
    <cellStyle name="RISKleftEdge 3 2" xfId="11651" xr:uid="{D5829EA7-A6A0-497A-BF8A-558D31EB8C40}"/>
    <cellStyle name="RISKleftEdge 3 3" xfId="11652" xr:uid="{ABCDD38D-A8AA-4DEC-8A3B-D90A07E55D5E}"/>
    <cellStyle name="RISKleftEdge 4" xfId="11653" xr:uid="{1DFB138C-F2C4-4481-A69C-FD4155CB1E78}"/>
    <cellStyle name="RISKleftEdge 4 2" xfId="11654" xr:uid="{75FBCB70-F82B-4D3E-ACFF-0B1E3B834895}"/>
    <cellStyle name="RISKleftEdge 4 3" xfId="11655" xr:uid="{AEB5875B-CDE8-4A50-9FAE-075C28595F9F}"/>
    <cellStyle name="RISKleftEdge 5" xfId="11656" xr:uid="{8CC89AD4-B093-4DF4-82FB-93432D809AB4}"/>
    <cellStyle name="RISKleftEdge 5 2" xfId="11657" xr:uid="{6D3F8D01-7810-42B0-9895-4FE0419F9F3C}"/>
    <cellStyle name="RISKleftEdge 5 3" xfId="11658" xr:uid="{E5D89500-D0E5-4E1C-A178-A1039F46D37B}"/>
    <cellStyle name="RISKleftEdge 6" xfId="11659" xr:uid="{3A4E385B-16DF-44EF-898C-B9B171BA2E26}"/>
    <cellStyle name="RISKleftEdge 6 2" xfId="11660" xr:uid="{E765E183-A458-47D9-A7CA-50A13B3BEBBF}"/>
    <cellStyle name="RISKleftEdge 6 3" xfId="11661" xr:uid="{8D183D0C-385F-40F2-9B76-CB0E275AFB98}"/>
    <cellStyle name="RISKleftEdge 7" xfId="11662" xr:uid="{D10F4EE4-41A1-43DB-9B6E-9DCF42047BEE}"/>
    <cellStyle name="RISKleftEdge 7 2" xfId="11663" xr:uid="{A226F96B-F775-413C-B19B-84ABAE88F3AA}"/>
    <cellStyle name="RISKleftEdge 7 3" xfId="11664" xr:uid="{70806085-4A7A-486A-A610-D686AB9B045C}"/>
    <cellStyle name="RISKleftEdge 8" xfId="11665" xr:uid="{B2055D1E-F832-488C-BDF2-4F852131EDF0}"/>
    <cellStyle name="RISKleftEdge 8 2" xfId="11666" xr:uid="{C7454D19-BF95-4AF0-9E6A-57B315CE2FA6}"/>
    <cellStyle name="RISKleftEdge 8 3" xfId="11667" xr:uid="{7AA1FF36-91FC-4ACF-B278-DCA946962ACD}"/>
    <cellStyle name="RISKleftEdge 9" xfId="11668" xr:uid="{2A0DE629-9C42-4765-B6E2-597D49920BAC}"/>
    <cellStyle name="RISKlightBoxed" xfId="11669" xr:uid="{B04066F4-99EA-4D51-AA28-3AC5ED5A3642}"/>
    <cellStyle name="RISKlightBoxed 10" xfId="11670" xr:uid="{5A53E34E-82B4-4425-8D49-727850146E04}"/>
    <cellStyle name="RISKlightBoxed 2" xfId="11671" xr:uid="{A39BF8EE-1097-4D45-8524-C951C181C6D7}"/>
    <cellStyle name="RISKlightBoxed 2 2" xfId="11672" xr:uid="{552D06AB-53C3-4507-998B-1845757E1E5E}"/>
    <cellStyle name="RISKlightBoxed 2 2 2" xfId="11673" xr:uid="{868E3C54-5EC4-4788-B15E-963810E89695}"/>
    <cellStyle name="RISKlightBoxed 2 2 3" xfId="11674" xr:uid="{3C892E73-FDE9-4949-A79B-73B69E69B67A}"/>
    <cellStyle name="RISKlightBoxed 2 3" xfId="11675" xr:uid="{3BB3F2D0-04EE-45DE-A683-9F6285E68BFA}"/>
    <cellStyle name="RISKlightBoxed 2 4" xfId="11676" xr:uid="{DE9C93A7-3765-45A6-90F4-F71758BC4639}"/>
    <cellStyle name="RISKlightBoxed 3" xfId="11677" xr:uid="{E7494ED7-4003-44B3-AE04-8AD9CBF7117B}"/>
    <cellStyle name="RISKlightBoxed 3 2" xfId="11678" xr:uid="{9AF79582-2C60-4C9F-AAE0-3DF17F0D836B}"/>
    <cellStyle name="RISKlightBoxed 3 3" xfId="11679" xr:uid="{15428D40-B665-4370-9627-C363FA7B3A95}"/>
    <cellStyle name="RISKlightBoxed 4" xfId="11680" xr:uid="{60D92687-BDF0-4F56-B699-E1A8B5DBD3CE}"/>
    <cellStyle name="RISKlightBoxed 4 2" xfId="11681" xr:uid="{254F6423-F831-46C0-9F78-CE32968AA3C4}"/>
    <cellStyle name="RISKlightBoxed 4 3" xfId="11682" xr:uid="{E7679EF0-CA11-4E89-8D0B-3595C97C7FC4}"/>
    <cellStyle name="RISKlightBoxed 5" xfId="11683" xr:uid="{AC50E45D-4603-42C7-A080-40E95AF21CE7}"/>
    <cellStyle name="RISKlightBoxed 5 2" xfId="11684" xr:uid="{779E288C-387E-4CB2-ABA1-E493FF596047}"/>
    <cellStyle name="RISKlightBoxed 5 3" xfId="11685" xr:uid="{939A9063-31CB-41EF-8098-0D301A5B6581}"/>
    <cellStyle name="RISKlightBoxed 6" xfId="11686" xr:uid="{B2946CB5-25CE-4312-9AEC-0101258BFD25}"/>
    <cellStyle name="RISKlightBoxed 6 2" xfId="11687" xr:uid="{B77501D0-FF9C-4E0D-BAF0-DD6091A377C4}"/>
    <cellStyle name="RISKlightBoxed 6 3" xfId="11688" xr:uid="{A4A595FD-0DF1-40F4-9F16-2FE1329D0A3B}"/>
    <cellStyle name="RISKlightBoxed 7" xfId="11689" xr:uid="{8D5FE15E-7174-4367-A73E-A7CB16FD507C}"/>
    <cellStyle name="RISKlightBoxed 7 2" xfId="11690" xr:uid="{8D8A4A24-4218-472B-900D-6D9C44B63CD4}"/>
    <cellStyle name="RISKlightBoxed 7 3" xfId="11691" xr:uid="{EAA4D10C-D942-411C-8CEC-CAC5FA8E96FF}"/>
    <cellStyle name="RISKlightBoxed 8" xfId="11692" xr:uid="{E714C1E2-AB18-4AC1-AC59-22EBB576E2D3}"/>
    <cellStyle name="RISKlightBoxed 8 2" xfId="11693" xr:uid="{9E34A114-281C-413C-A22D-64053C484CE5}"/>
    <cellStyle name="RISKlightBoxed 8 3" xfId="11694" xr:uid="{8B94FE42-3230-4BA2-9795-2545375C23B5}"/>
    <cellStyle name="RISKlightBoxed 9" xfId="11695" xr:uid="{1786EC8F-B6A9-4BE3-B956-032F9804B95E}"/>
    <cellStyle name="RISKltandbEdge" xfId="11696" xr:uid="{7B997614-5460-4267-BDEC-6F9AB9974E19}"/>
    <cellStyle name="RISKltandbEdge 10" xfId="11697" xr:uid="{00FC69EE-8B03-4397-9903-D20317E23E5A}"/>
    <cellStyle name="RISKltandbEdge 2" xfId="11698" xr:uid="{5A81C2C2-08ED-4520-815F-F8F9F7ED51AA}"/>
    <cellStyle name="RISKltandbEdge 2 2" xfId="11699" xr:uid="{2734B9C9-F22B-4CEE-B2E6-DC69051245C2}"/>
    <cellStyle name="RISKltandbEdge 2 2 2" xfId="11700" xr:uid="{A71EBC2C-74ED-49BE-B495-3460003ADA45}"/>
    <cellStyle name="RISKltandbEdge 2 2 3" xfId="11701" xr:uid="{EE7C6A98-8BC1-452F-BD07-7E1D2211B808}"/>
    <cellStyle name="RISKltandbEdge 2 3" xfId="11702" xr:uid="{041BBB27-D44F-4D85-8A2D-07C199DFBB74}"/>
    <cellStyle name="RISKltandbEdge 2 4" xfId="11703" xr:uid="{6EE4ECC8-FAE4-40F4-B547-61E1D58AF8F7}"/>
    <cellStyle name="RISKltandbEdge 3" xfId="11704" xr:uid="{8DA7839D-A451-4FCA-951C-FF22C2F2EDEA}"/>
    <cellStyle name="RISKltandbEdge 3 2" xfId="11705" xr:uid="{55923C1F-695D-47BF-9214-3A06B9D3285D}"/>
    <cellStyle name="RISKltandbEdge 3 3" xfId="11706" xr:uid="{4C948850-5807-4AB0-9F2F-D7EE5E2CDCC6}"/>
    <cellStyle name="RISKltandbEdge 4" xfId="11707" xr:uid="{B4FFA066-8B7D-4FF6-9F94-F4ADD5F6157A}"/>
    <cellStyle name="RISKltandbEdge 4 2" xfId="11708" xr:uid="{901A24F1-B792-44C0-8FF1-AE35144F201B}"/>
    <cellStyle name="RISKltandbEdge 4 3" xfId="11709" xr:uid="{DA63CF62-94AA-4361-94E8-650DC233EDF2}"/>
    <cellStyle name="RISKltandbEdge 5" xfId="11710" xr:uid="{F6136292-5AB5-40F3-8008-854CD0D30D03}"/>
    <cellStyle name="RISKltandbEdge 5 2" xfId="11711" xr:uid="{49377166-2985-44DD-98A4-3165FD9853F4}"/>
    <cellStyle name="RISKltandbEdge 5 3" xfId="11712" xr:uid="{CD82E1F7-B936-44E5-8A47-1715E6984E86}"/>
    <cellStyle name="RISKltandbEdge 6" xfId="11713" xr:uid="{18F61168-D1F6-4368-AB2A-7DAE7731EBE6}"/>
    <cellStyle name="RISKltandbEdge 6 2" xfId="11714" xr:uid="{A98317A0-F3CC-4531-BACF-984193AD21E9}"/>
    <cellStyle name="RISKltandbEdge 6 3" xfId="11715" xr:uid="{B3BD383C-574C-46C9-BCA4-D69AA2DAD794}"/>
    <cellStyle name="RISKltandbEdge 7" xfId="11716" xr:uid="{1C9C3851-78EA-4A9F-AD47-108F98C2FDAF}"/>
    <cellStyle name="RISKltandbEdge 7 2" xfId="11717" xr:uid="{AA26C751-2766-4AC4-AA8F-7DB855717E4A}"/>
    <cellStyle name="RISKltandbEdge 7 3" xfId="11718" xr:uid="{0EFD29DD-4944-4639-B9DA-238437A57775}"/>
    <cellStyle name="RISKltandbEdge 8" xfId="11719" xr:uid="{9411CBA7-21CA-47E4-B4CF-81CF03452A63}"/>
    <cellStyle name="RISKltandbEdge 8 2" xfId="11720" xr:uid="{FACF7E68-A721-440B-B72E-0E430451C3D9}"/>
    <cellStyle name="RISKltandbEdge 8 3" xfId="11721" xr:uid="{BC15111A-39E3-4553-9D12-8171A26F2942}"/>
    <cellStyle name="RISKltandbEdge 9" xfId="11722" xr:uid="{3232EE77-76A5-4CCF-A367-9378F3F5525B}"/>
    <cellStyle name="RISKnormBoxed" xfId="11723" xr:uid="{4118D1BA-97B3-4C19-9410-26CF4D228F98}"/>
    <cellStyle name="RISKnormBoxed 10" xfId="11724" xr:uid="{65EE386C-AF65-4378-9594-84C85E77CBC6}"/>
    <cellStyle name="RISKnormBoxed 2" xfId="11725" xr:uid="{E648E01F-3DEA-44B9-8575-D8D6E2287CB8}"/>
    <cellStyle name="RISKnormBoxed 2 2" xfId="11726" xr:uid="{454A62E7-FDFA-47B5-BA7A-A4F6DD255A7A}"/>
    <cellStyle name="RISKnormBoxed 2 2 2" xfId="11727" xr:uid="{0B61440B-00C7-49A4-97E3-456029F83741}"/>
    <cellStyle name="RISKnormBoxed 2 2 3" xfId="11728" xr:uid="{17E05A2D-6790-4C51-9F1F-D21C944AA023}"/>
    <cellStyle name="RISKnormBoxed 2 3" xfId="11729" xr:uid="{0154D620-9363-4057-A2F9-E6188363FCBB}"/>
    <cellStyle name="RISKnormBoxed 2 4" xfId="11730" xr:uid="{646433DC-2F16-4D34-927A-77DC75CF475C}"/>
    <cellStyle name="RISKnormBoxed 3" xfId="11731" xr:uid="{F5A5B111-864B-4200-8A61-C94533A43851}"/>
    <cellStyle name="RISKnormBoxed 3 2" xfId="11732" xr:uid="{2B944615-8656-4625-B907-5FF461ECF400}"/>
    <cellStyle name="RISKnormBoxed 3 3" xfId="11733" xr:uid="{39C07AC7-3C41-45B6-816C-116A006D48B3}"/>
    <cellStyle name="RISKnormBoxed 4" xfId="11734" xr:uid="{4E4E9600-2A12-46BC-97DE-6CFCA963E28E}"/>
    <cellStyle name="RISKnormBoxed 4 2" xfId="11735" xr:uid="{09FCD12C-705F-4E5C-98C6-82ACB0047BE5}"/>
    <cellStyle name="RISKnormBoxed 4 3" xfId="11736" xr:uid="{AAB99A1E-C271-4D33-BCE2-DF31F9CFF414}"/>
    <cellStyle name="RISKnormBoxed 5" xfId="11737" xr:uid="{C7DAC4F8-A9BC-45F5-93D0-CB6A19F36CF9}"/>
    <cellStyle name="RISKnormBoxed 5 2" xfId="11738" xr:uid="{454EE911-BA76-4B39-9904-BF7FEFD32CEB}"/>
    <cellStyle name="RISKnormBoxed 5 3" xfId="11739" xr:uid="{30D68C0C-051A-45B2-AAB8-15880B49CCED}"/>
    <cellStyle name="RISKnormBoxed 6" xfId="11740" xr:uid="{D21DE768-3517-4772-8ED7-85A2C81555E0}"/>
    <cellStyle name="RISKnormBoxed 6 2" xfId="11741" xr:uid="{BE03613A-488E-4679-B349-03477212A2E7}"/>
    <cellStyle name="RISKnormBoxed 6 3" xfId="11742" xr:uid="{49B12879-A6E6-4BC0-89E8-C6395D5F5999}"/>
    <cellStyle name="RISKnormBoxed 7" xfId="11743" xr:uid="{9ED083D1-8FC0-498E-BD9D-F5DE5BBF6039}"/>
    <cellStyle name="RISKnormBoxed 7 2" xfId="11744" xr:uid="{2DD456F3-4F45-4385-8665-905175C2330A}"/>
    <cellStyle name="RISKnormBoxed 7 3" xfId="11745" xr:uid="{C9CD08E1-93C6-48FD-A83B-C546DFFFAF74}"/>
    <cellStyle name="RISKnormBoxed 8" xfId="11746" xr:uid="{883267C8-B082-4270-AE1A-69BFC1EA8297}"/>
    <cellStyle name="RISKnormBoxed 8 2" xfId="11747" xr:uid="{DE3A73E6-1615-4560-9414-6602D8B36014}"/>
    <cellStyle name="RISKnormBoxed 8 3" xfId="11748" xr:uid="{EE0380E2-8DB3-4257-B3A9-D313F6D40D00}"/>
    <cellStyle name="RISKnormBoxed 9" xfId="11749" xr:uid="{2466BA65-C0F8-4118-973B-9ADE6CCBF6A3}"/>
    <cellStyle name="RISKnormCenter" xfId="11750" xr:uid="{B6FF31C0-1B06-4F05-BA4C-85C0137251F3}"/>
    <cellStyle name="RISKnormCenter 10" xfId="11751" xr:uid="{BC99C250-2ED1-4789-A5AC-963331FB997A}"/>
    <cellStyle name="RISKnormCenter 2" xfId="11752" xr:uid="{863F1D5D-D60F-4676-8975-26DDA97D5E62}"/>
    <cellStyle name="RISKnormCenter 2 2" xfId="11753" xr:uid="{DED2ACCF-C53F-42CA-8911-36DCD1FD4F16}"/>
    <cellStyle name="RISKnormCenter 2 2 2" xfId="11754" xr:uid="{B6ECE9AE-5036-4AE0-BDF3-641D87CC304A}"/>
    <cellStyle name="RISKnormCenter 2 2 3" xfId="11755" xr:uid="{2F185F59-1054-4CD3-9593-4C74190C5251}"/>
    <cellStyle name="RISKnormCenter 2 3" xfId="11756" xr:uid="{DC5EE80B-FBB1-41BD-90F2-2312E4448C1E}"/>
    <cellStyle name="RISKnormCenter 2 4" xfId="11757" xr:uid="{9904F99A-C297-4514-85F5-76148B289183}"/>
    <cellStyle name="RISKnormCenter 3" xfId="11758" xr:uid="{D7DBC2D9-67BC-46F0-A298-E95D3C3C57F7}"/>
    <cellStyle name="RISKnormCenter 3 2" xfId="11759" xr:uid="{7F63FB81-8CCC-406B-8DCA-D68F79737847}"/>
    <cellStyle name="RISKnormCenter 3 3" xfId="11760" xr:uid="{5C8422D0-8A27-49C3-9808-C2AB3E18AB68}"/>
    <cellStyle name="RISKnormCenter 4" xfId="11761" xr:uid="{B0DB0A88-9442-4CC1-96EE-6A684C1E295A}"/>
    <cellStyle name="RISKnormCenter 4 2" xfId="11762" xr:uid="{85EFFD77-543B-4020-9F36-E21E02D7ACEF}"/>
    <cellStyle name="RISKnormCenter 4 3" xfId="11763" xr:uid="{EDE97DC1-FC61-40B1-A3BE-E1CAD5345E79}"/>
    <cellStyle name="RISKnormCenter 5" xfId="11764" xr:uid="{25F806D2-5139-4F99-86E2-607782D6EAA2}"/>
    <cellStyle name="RISKnormCenter 5 2" xfId="11765" xr:uid="{2A895633-10C5-400D-8579-5D0DDE123B24}"/>
    <cellStyle name="RISKnormCenter 5 3" xfId="11766" xr:uid="{548CF204-B832-4B23-BF3B-935328945A49}"/>
    <cellStyle name="RISKnormCenter 6" xfId="11767" xr:uid="{B2FF5026-2CE5-4426-959B-BFFDA018F83B}"/>
    <cellStyle name="RISKnormCenter 6 2" xfId="11768" xr:uid="{3DB142BE-87EB-451C-8011-0245B43CA997}"/>
    <cellStyle name="RISKnormCenter 6 3" xfId="11769" xr:uid="{A94F4801-86A7-4E48-9427-F518106249A0}"/>
    <cellStyle name="RISKnormCenter 7" xfId="11770" xr:uid="{BDA5133E-A5D0-4FBB-B7CE-65A2CDA79856}"/>
    <cellStyle name="RISKnormCenter 7 2" xfId="11771" xr:uid="{BFC2A644-F900-41F0-A591-915B7B71D34C}"/>
    <cellStyle name="RISKnormCenter 7 3" xfId="11772" xr:uid="{FA2F1D58-DF0D-4A40-9043-C83DF3547EEA}"/>
    <cellStyle name="RISKnormCenter 8" xfId="11773" xr:uid="{B5F3C94B-DEE5-47EB-8A6E-53089197A06D}"/>
    <cellStyle name="RISKnormCenter 8 2" xfId="11774" xr:uid="{FAD808EA-0592-473A-9D47-596B55AA5CBC}"/>
    <cellStyle name="RISKnormCenter 8 3" xfId="11775" xr:uid="{6F9A9D49-56F0-47FC-9C86-9B7A3806D9B5}"/>
    <cellStyle name="RISKnormCenter 9" xfId="11776" xr:uid="{AC271FE1-DBD7-4AC2-9E51-E2741C80717D}"/>
    <cellStyle name="RISKnormHeading" xfId="11777" xr:uid="{F0C13D79-D663-4BF0-AF94-0504019D690C}"/>
    <cellStyle name="RISKnormHeading 2" xfId="11778" xr:uid="{32098BA4-A6EA-4464-9D11-20AE215841CB}"/>
    <cellStyle name="RISKnormHeading 2 2" xfId="11779" xr:uid="{81D6D9C2-1DE1-4000-9957-CD8C661644F9}"/>
    <cellStyle name="RISKnormHeading 3" xfId="11780" xr:uid="{91A2CDBB-C9C0-4C31-963C-9A2527BFBA8C}"/>
    <cellStyle name="RISKnormHeading 4" xfId="11781" xr:uid="{D8B3E7F2-1261-4D82-88D5-284A6312D5E0}"/>
    <cellStyle name="RISKnormHeading 5" xfId="11782" xr:uid="{90A9B2CF-53F4-4690-98DE-709EC69BA267}"/>
    <cellStyle name="RISKnormItal" xfId="11783" xr:uid="{446AFB01-9513-45C2-8AA7-1901D82A5443}"/>
    <cellStyle name="RISKnormItal 2" xfId="11784" xr:uid="{F3EFF10A-FFFA-4425-BF20-B945BA7509E3}"/>
    <cellStyle name="RISKnormItal 2 2" xfId="11785" xr:uid="{25D38712-20B6-4C69-BD70-7E1CF319818D}"/>
    <cellStyle name="RISKnormItal 3" xfId="11786" xr:uid="{508E8F76-93F7-4D89-8DA3-11E16A37C138}"/>
    <cellStyle name="RISKnormItal 4" xfId="11787" xr:uid="{1A75136E-6114-4736-AC07-485ECCC1F645}"/>
    <cellStyle name="RISKnormItal 5" xfId="11788" xr:uid="{9F458311-383E-4BB7-B652-528CBFAEA286}"/>
    <cellStyle name="RISKnormLabel" xfId="11789" xr:uid="{84421552-17F1-4FB6-AC7A-996248E5F8A1}"/>
    <cellStyle name="RISKnormLabel 2" xfId="11790" xr:uid="{581847A6-1E10-404D-AAAB-F9A038732ED0}"/>
    <cellStyle name="RISKnormLabel 2 2" xfId="11791" xr:uid="{7C0488B3-82B1-43B9-993B-31D7FEACC3BD}"/>
    <cellStyle name="RISKnormLabel 3" xfId="11792" xr:uid="{7F41C06C-B0B1-4E07-9601-734A5E2F0218}"/>
    <cellStyle name="RISKnormLabel 4" xfId="11793" xr:uid="{B2221F4F-34E1-40FD-B7A3-2CF550F2DF62}"/>
    <cellStyle name="RISKnormLabel 5" xfId="11794" xr:uid="{031D132A-496C-4B8D-A655-9EA53A22B4E7}"/>
    <cellStyle name="RISKnormShade" xfId="11795" xr:uid="{BB698A4D-C932-4F81-8CCA-E37D133813B8}"/>
    <cellStyle name="RISKnormShade 10" xfId="11796" xr:uid="{C93A0A7F-1AEB-4C80-A2B7-D45E2E521A16}"/>
    <cellStyle name="RISKnormShade 2" xfId="11797" xr:uid="{255770C0-5E1E-453A-8ED7-AB7B43465AB9}"/>
    <cellStyle name="RISKnormShade 2 2" xfId="11798" xr:uid="{D09D2EC1-A646-421C-BC8C-CF0FA0D520BF}"/>
    <cellStyle name="RISKnormShade 2 2 2" xfId="11799" xr:uid="{1479F44D-6156-4413-91E9-4B4397248E38}"/>
    <cellStyle name="RISKnormShade 2 2 3" xfId="11800" xr:uid="{F76CCC03-5393-426D-A4A6-AB52C051ED9B}"/>
    <cellStyle name="RISKnormShade 2 3" xfId="11801" xr:uid="{4A5A0439-A0B2-48BC-BC40-2FED064D5F84}"/>
    <cellStyle name="RISKnormShade 2 4" xfId="11802" xr:uid="{9A17E4CD-8872-4739-8F73-AF4C9CF8317C}"/>
    <cellStyle name="RISKnormShade 3" xfId="11803" xr:uid="{42479031-3D0F-4065-A0FD-4D2204E9A65B}"/>
    <cellStyle name="RISKnormShade 3 2" xfId="11804" xr:uid="{99CBF135-E51C-4EC1-BB9B-E6F1076AD898}"/>
    <cellStyle name="RISKnormShade 3 3" xfId="11805" xr:uid="{9CBF084C-5BCE-45B3-8F70-D0DBB2FA0B0F}"/>
    <cellStyle name="RISKnormShade 4" xfId="11806" xr:uid="{F6DB8938-26CD-4472-9FBF-1CE0D092A4FF}"/>
    <cellStyle name="RISKnormShade 4 2" xfId="11807" xr:uid="{FBC11360-FCCD-4897-BC5F-123DD3FDD4F6}"/>
    <cellStyle name="RISKnormShade 4 3" xfId="11808" xr:uid="{915A4977-75D0-4A47-A0FC-D455B4160632}"/>
    <cellStyle name="RISKnormShade 5" xfId="11809" xr:uid="{3963676B-7190-4484-ACAF-664402CA4BB8}"/>
    <cellStyle name="RISKnormShade 5 2" xfId="11810" xr:uid="{FB524627-83EA-4E49-AED2-32133F0BB44F}"/>
    <cellStyle name="RISKnormShade 5 3" xfId="11811" xr:uid="{C08B16EA-B691-4BA5-B2E6-185884D3CF12}"/>
    <cellStyle name="RISKnormShade 6" xfId="11812" xr:uid="{68600FF2-422F-4681-9A4D-BF03686FA7DF}"/>
    <cellStyle name="RISKnormShade 6 2" xfId="11813" xr:uid="{6700755C-DDCA-4DCD-91F6-7F6C44E18696}"/>
    <cellStyle name="RISKnormShade 6 3" xfId="11814" xr:uid="{0925CA9A-CE77-4028-BEE2-898392286D2C}"/>
    <cellStyle name="RISKnormShade 7" xfId="11815" xr:uid="{83C8C641-02E3-4F55-A764-695482FD17B7}"/>
    <cellStyle name="RISKnormShade 7 2" xfId="11816" xr:uid="{D7BF78DF-8A56-4F24-996E-15C7A6CC387D}"/>
    <cellStyle name="RISKnormShade 7 3" xfId="11817" xr:uid="{ABA08181-B80B-4435-9904-FF8AAAA38E03}"/>
    <cellStyle name="RISKnormShade 8" xfId="11818" xr:uid="{1BA17939-24D1-44EB-BCB1-36C466C315CC}"/>
    <cellStyle name="RISKnormShade 8 2" xfId="11819" xr:uid="{BE18C1AA-6B22-4F15-9F55-B2A385BA8099}"/>
    <cellStyle name="RISKnormShade 8 3" xfId="11820" xr:uid="{CA10F3CD-E7A1-4E2C-85B8-90EA2FE0047B}"/>
    <cellStyle name="RISKnormShade 9" xfId="11821" xr:uid="{6B7B4B12-3480-4FBC-9255-4D3C0F814B71}"/>
    <cellStyle name="RISKnormTitle" xfId="11822" xr:uid="{4E60EAC2-0B40-43C8-BBE8-E7F102D1B9D8}"/>
    <cellStyle name="RISKnormTitle 2" xfId="11823" xr:uid="{F1D27315-E4AD-4467-A367-7D9C78D5940E}"/>
    <cellStyle name="RISKnormTitle 2 2" xfId="11824" xr:uid="{E67E11B6-98D5-4DA4-959F-BBC96D851026}"/>
    <cellStyle name="RISKnormTitle 3" xfId="11825" xr:uid="{02FE317E-719D-4F56-85C1-EE847BC58BA3}"/>
    <cellStyle name="RISKnormTitle 4" xfId="11826" xr:uid="{4F27A5C9-DD96-487C-9FF0-628BB5C980CB}"/>
    <cellStyle name="RISKnormTitle 5" xfId="11827" xr:uid="{C616FFAA-9F6B-4F99-8998-E5739C936406}"/>
    <cellStyle name="RISKoutNumber" xfId="11828" xr:uid="{0621ABC7-DE47-49CB-ADAD-12A7B9A8BEE9}"/>
    <cellStyle name="RISKoutNumber 2" xfId="11829" xr:uid="{CADBD20F-C90F-4B98-8557-BF00DB398D94}"/>
    <cellStyle name="RISKoutNumber 2 2" xfId="11830" xr:uid="{1D116668-DCD9-43BF-973F-92EF485820EF}"/>
    <cellStyle name="RISKoutNumber 3" xfId="11831" xr:uid="{A4636F1C-46B4-4E8C-A034-9C53295C1AF0}"/>
    <cellStyle name="RISKoutNumber 4" xfId="11832" xr:uid="{E5120A3D-4DC0-4924-9F5D-1F91717C6590}"/>
    <cellStyle name="RISKoutNumber 5" xfId="11833" xr:uid="{464700AC-1AF3-4194-963E-1977825EB9F7}"/>
    <cellStyle name="RISKoutNumber 6" xfId="11834" xr:uid="{623E0895-A928-4471-AAED-73B635C1995E}"/>
    <cellStyle name="RISKoutNumber 7" xfId="11835" xr:uid="{E25D9C08-E9AF-4F08-B623-9FCA403C629C}"/>
    <cellStyle name="RISKoutNumber 8" xfId="11836" xr:uid="{1C8FFC74-EAC2-4B8E-B161-A7207B5CD7D2}"/>
    <cellStyle name="RISKrightEdge" xfId="11837" xr:uid="{249F8907-F344-4766-9EA3-D48416EBF767}"/>
    <cellStyle name="RISKrightEdge 10" xfId="11838" xr:uid="{3C35D4B4-B5BD-4CF3-ABEF-335EF1AF0CCD}"/>
    <cellStyle name="RISKrightEdge 2" xfId="11839" xr:uid="{4340143F-57FA-477D-861E-01366465ACD7}"/>
    <cellStyle name="RISKrightEdge 2 2" xfId="11840" xr:uid="{E8C4435F-FDC9-429C-85A8-CBC61F2279F1}"/>
    <cellStyle name="RISKrightEdge 2 2 2" xfId="11841" xr:uid="{6899C4FE-87CA-443B-A453-43438D2B94E1}"/>
    <cellStyle name="RISKrightEdge 2 2 3" xfId="11842" xr:uid="{145B1731-49FD-409D-8F99-3C9BBDA2D415}"/>
    <cellStyle name="RISKrightEdge 2 3" xfId="11843" xr:uid="{7626B961-EF23-4C4D-B751-F416BCB308E3}"/>
    <cellStyle name="RISKrightEdge 2 4" xfId="11844" xr:uid="{58629DD7-EE91-4CC6-88E0-7F2A408DB131}"/>
    <cellStyle name="RISKrightEdge 3" xfId="11845" xr:uid="{A75CB7D2-8120-4EA9-8CF1-4BB655596E81}"/>
    <cellStyle name="RISKrightEdge 3 2" xfId="11846" xr:uid="{6DA3A41D-510A-4609-9692-7989AF88B829}"/>
    <cellStyle name="RISKrightEdge 3 3" xfId="11847" xr:uid="{57F87382-6A26-4B0A-916A-ED28B06BDD38}"/>
    <cellStyle name="RISKrightEdge 4" xfId="11848" xr:uid="{2EB805E6-30AA-4B61-9C69-D7C848C387AC}"/>
    <cellStyle name="RISKrightEdge 4 2" xfId="11849" xr:uid="{03F69C97-7E4E-41E4-A8F6-59AB4208ABD9}"/>
    <cellStyle name="RISKrightEdge 4 3" xfId="11850" xr:uid="{DEB030C9-0656-4DA4-9F71-FCEC69833F10}"/>
    <cellStyle name="RISKrightEdge 5" xfId="11851" xr:uid="{DBCE9DC0-5E2D-4D8F-A842-E2AF9D655583}"/>
    <cellStyle name="RISKrightEdge 5 2" xfId="11852" xr:uid="{3157E88C-C6F5-41CE-AFAE-9157DE9D4B0E}"/>
    <cellStyle name="RISKrightEdge 5 3" xfId="11853" xr:uid="{D2127DE0-FF63-4679-8AED-C8FA1FDAF3FE}"/>
    <cellStyle name="RISKrightEdge 6" xfId="11854" xr:uid="{54743823-818E-4028-A2C8-2D622E6A79D8}"/>
    <cellStyle name="RISKrightEdge 6 2" xfId="11855" xr:uid="{45DA17C4-E4F3-455C-8FEC-5F02BB6254C7}"/>
    <cellStyle name="RISKrightEdge 6 3" xfId="11856" xr:uid="{01E6C293-DBFF-4FC9-BB70-576EE9BE7958}"/>
    <cellStyle name="RISKrightEdge 7" xfId="11857" xr:uid="{CE5CEA63-4247-47DB-B06E-6CA59EE135EF}"/>
    <cellStyle name="RISKrightEdge 7 2" xfId="11858" xr:uid="{E2DCB08A-8796-4CD0-B686-BCDFAF00E43D}"/>
    <cellStyle name="RISKrightEdge 7 3" xfId="11859" xr:uid="{34A7C026-2C8D-4014-A494-B34FF563CAC6}"/>
    <cellStyle name="RISKrightEdge 8" xfId="11860" xr:uid="{189F35A7-1392-4A3D-87D8-9208F9E77531}"/>
    <cellStyle name="RISKrightEdge 8 2" xfId="11861" xr:uid="{69D9B80B-E843-45EA-A428-7D856EF57A5F}"/>
    <cellStyle name="RISKrightEdge 8 3" xfId="11862" xr:uid="{2AA9FE49-25B1-41D9-A803-C89C7D9E1655}"/>
    <cellStyle name="RISKrightEdge 9" xfId="11863" xr:uid="{8E2652CB-A86C-4963-8A59-618A4733030B}"/>
    <cellStyle name="RISKrtandbEdge" xfId="11864" xr:uid="{27DE859A-0D43-4414-B224-E17F7CE7648D}"/>
    <cellStyle name="RISKrtandbEdge 10" xfId="11865" xr:uid="{38BBD532-A6EE-486F-9F77-F4F80D9ADA08}"/>
    <cellStyle name="RISKrtandbEdge 2" xfId="11866" xr:uid="{D1B0FD8C-CF54-478E-A0AA-C1028E22FF05}"/>
    <cellStyle name="RISKrtandbEdge 2 2" xfId="11867" xr:uid="{779CE8FE-E601-4CF9-B211-545BE25459AA}"/>
    <cellStyle name="RISKrtandbEdge 2 2 2" xfId="11868" xr:uid="{868A75C0-7C3D-4103-A8B9-11783CA5F300}"/>
    <cellStyle name="RISKrtandbEdge 2 2 3" xfId="11869" xr:uid="{1345FB56-3C48-4168-8C7A-55AD37A4DF73}"/>
    <cellStyle name="RISKrtandbEdge 2 3" xfId="11870" xr:uid="{0C5E7520-49DA-496A-8BF9-CCDC8970D67A}"/>
    <cellStyle name="RISKrtandbEdge 2 4" xfId="11871" xr:uid="{6A794CD5-29A2-43F2-AAA6-4F9CF3AA5A8B}"/>
    <cellStyle name="RISKrtandbEdge 3" xfId="11872" xr:uid="{E638E104-7A55-491F-86AA-0B452097A727}"/>
    <cellStyle name="RISKrtandbEdge 3 2" xfId="11873" xr:uid="{9316BC41-D83D-461A-8734-00EDA29CFF35}"/>
    <cellStyle name="RISKrtandbEdge 3 3" xfId="11874" xr:uid="{3AE7E1AA-09FD-4BB9-A847-753DF8AA9E4E}"/>
    <cellStyle name="RISKrtandbEdge 4" xfId="11875" xr:uid="{8C915310-3F82-4C78-AC31-D40887F44767}"/>
    <cellStyle name="RISKrtandbEdge 4 2" xfId="11876" xr:uid="{A539BBF3-3515-45F2-B8AF-847981EA6964}"/>
    <cellStyle name="RISKrtandbEdge 4 3" xfId="11877" xr:uid="{FF90E1E5-98D5-493E-B3A4-70013719B1DF}"/>
    <cellStyle name="RISKrtandbEdge 5" xfId="11878" xr:uid="{9813B75E-F596-484C-B05C-41D4AC6F4652}"/>
    <cellStyle name="RISKrtandbEdge 5 2" xfId="11879" xr:uid="{C35CCDD4-1423-4334-A014-6886A6B4FF42}"/>
    <cellStyle name="RISKrtandbEdge 5 3" xfId="11880" xr:uid="{B6A9189E-7643-4C8F-AFA4-729407DD49C3}"/>
    <cellStyle name="RISKrtandbEdge 6" xfId="11881" xr:uid="{FB4D0890-13EA-419D-AC03-0383C4C635E1}"/>
    <cellStyle name="RISKrtandbEdge 6 2" xfId="11882" xr:uid="{72E6E300-428D-49BC-B111-C470CA672F82}"/>
    <cellStyle name="RISKrtandbEdge 6 3" xfId="11883" xr:uid="{8D3FE4C6-28C6-4FB8-BA53-07A143EFE919}"/>
    <cellStyle name="RISKrtandbEdge 7" xfId="11884" xr:uid="{B48700B0-263C-4D0A-BC2F-7EA259671B50}"/>
    <cellStyle name="RISKrtandbEdge 7 2" xfId="11885" xr:uid="{F1D89FC1-DCFC-40AC-A634-34F38ACBD0B0}"/>
    <cellStyle name="RISKrtandbEdge 7 3" xfId="11886" xr:uid="{CA6316C7-B68E-4B15-9667-F40874A8E29E}"/>
    <cellStyle name="RISKrtandbEdge 8" xfId="11887" xr:uid="{AB6B7C84-5AB6-43FD-8602-7E6EA3E6235B}"/>
    <cellStyle name="RISKrtandbEdge 8 2" xfId="11888" xr:uid="{2586F4DA-8420-41EC-98D7-6B1C755563F7}"/>
    <cellStyle name="RISKrtandbEdge 8 3" xfId="11889" xr:uid="{F62415DD-0327-48B2-9A6E-F9C4BCECA0F4}"/>
    <cellStyle name="RISKrtandbEdge 9" xfId="11890" xr:uid="{9D4014F8-64DA-4B61-BAC3-3FE23B57C118}"/>
    <cellStyle name="RISKssTime" xfId="11891" xr:uid="{6D69C5A0-3EED-422D-AEAD-3795CF82D583}"/>
    <cellStyle name="RISKssTime 10" xfId="11892" xr:uid="{DDC83208-52A8-4CF2-A4ED-6F33C006EB1E}"/>
    <cellStyle name="RISKssTime 2" xfId="11893" xr:uid="{64B6F05D-0ECA-48A0-8748-E47C2F99A7D0}"/>
    <cellStyle name="RISKssTime 2 2" xfId="11894" xr:uid="{07612C40-08DC-43BC-90A4-62F98627A07E}"/>
    <cellStyle name="RISKssTime 2 2 2" xfId="11895" xr:uid="{86948B83-1667-490F-9F89-8A1679CE8960}"/>
    <cellStyle name="RISKssTime 2 2 3" xfId="11896" xr:uid="{C7BC2979-FF0E-4976-A8BF-4D84063F0D64}"/>
    <cellStyle name="RISKssTime 2 3" xfId="11897" xr:uid="{BE924AAC-4F34-4B3D-A20A-03FD5070A9A7}"/>
    <cellStyle name="RISKssTime 2 4" xfId="11898" xr:uid="{281B4A3A-ACD2-4B37-979B-D1D0F6BC22A5}"/>
    <cellStyle name="RISKssTime 3" xfId="11899" xr:uid="{298F2AC1-1EA3-4850-A651-97F700A45039}"/>
    <cellStyle name="RISKssTime 3 2" xfId="11900" xr:uid="{1CA58B78-77CD-4673-88D9-E3DDE5E99963}"/>
    <cellStyle name="RISKssTime 3 3" xfId="11901" xr:uid="{8521655E-AC71-4D1B-A51C-DE6216E4CA26}"/>
    <cellStyle name="RISKssTime 4" xfId="11902" xr:uid="{C1EABC49-6C2C-42C5-A1A7-A3FC80B84A57}"/>
    <cellStyle name="RISKssTime 4 2" xfId="11903" xr:uid="{C9B1E0D2-BAF7-432D-B6F7-BF4C2DBCD9FB}"/>
    <cellStyle name="RISKssTime 4 3" xfId="11904" xr:uid="{ABC8BEE9-649F-4045-B71F-9A1D3664CF6D}"/>
    <cellStyle name="RISKssTime 5" xfId="11905" xr:uid="{FD7510B7-4787-4E8F-8DEB-209A537FA667}"/>
    <cellStyle name="RISKssTime 5 2" xfId="11906" xr:uid="{77BD4BD3-DCF2-47D1-A3AB-6824FAC3178E}"/>
    <cellStyle name="RISKssTime 5 3" xfId="11907" xr:uid="{2CAC6E36-4D07-4211-A095-2439F7CB06EC}"/>
    <cellStyle name="RISKssTime 6" xfId="11908" xr:uid="{D18E8B33-4491-4F76-B60D-106C6F4DDDAB}"/>
    <cellStyle name="RISKssTime 6 2" xfId="11909" xr:uid="{23452487-E8A7-4C4F-838A-0740426BFE60}"/>
    <cellStyle name="RISKssTime 6 3" xfId="11910" xr:uid="{D76CE3C9-12DE-4E30-96BC-3488EF22A08A}"/>
    <cellStyle name="RISKssTime 7" xfId="11911" xr:uid="{FC512ACC-DF00-45D4-BE51-E34B97B9BDCC}"/>
    <cellStyle name="RISKssTime 7 2" xfId="11912" xr:uid="{64530028-A9FA-4BE3-80AC-283DDECC594C}"/>
    <cellStyle name="RISKssTime 7 3" xfId="11913" xr:uid="{3AB4F212-83BE-4B37-BBD8-E0022065F3BF}"/>
    <cellStyle name="RISKssTime 8" xfId="11914" xr:uid="{66452EE6-067D-44A7-BEC2-2455DFD9C2B4}"/>
    <cellStyle name="RISKssTime 8 2" xfId="11915" xr:uid="{4F7CE7E7-A26F-40B0-A043-30703F90EA01}"/>
    <cellStyle name="RISKssTime 8 3" xfId="11916" xr:uid="{42CFDBD8-2A1A-4028-8DBD-E6AACCA05D64}"/>
    <cellStyle name="RISKssTime 9" xfId="11917" xr:uid="{96618146-AB41-47C2-8558-7B9804FCB47F}"/>
    <cellStyle name="RISKtandbEdge" xfId="11918" xr:uid="{6D7B47E7-F890-451A-9B2B-557BCCD261A4}"/>
    <cellStyle name="RISKtandbEdge 10" xfId="11919" xr:uid="{520F72A9-B5C3-4ECE-A4E0-8C6CEFC3ADBD}"/>
    <cellStyle name="RISKtandbEdge 2" xfId="11920" xr:uid="{AFF64CBD-12CC-4C16-B91A-31EA7145ED15}"/>
    <cellStyle name="RISKtandbEdge 2 2" xfId="11921" xr:uid="{5B83B4E8-BACB-469B-B7CE-F68A8A7C68C2}"/>
    <cellStyle name="RISKtandbEdge 2 2 2" xfId="11922" xr:uid="{4A7BD103-8455-4B38-A5ED-48677F61E1E9}"/>
    <cellStyle name="RISKtandbEdge 2 2 3" xfId="11923" xr:uid="{A9ED2579-D72E-444C-A6CD-024C96DD5A72}"/>
    <cellStyle name="RISKtandbEdge 2 3" xfId="11924" xr:uid="{009A0E05-7CEE-49B9-B9C5-D2BA43F8D886}"/>
    <cellStyle name="RISKtandbEdge 2 4" xfId="11925" xr:uid="{94DBE61D-6EE9-4DFE-A995-D2C53915544F}"/>
    <cellStyle name="RISKtandbEdge 3" xfId="11926" xr:uid="{397A0699-7B78-4592-90BD-65578A66168F}"/>
    <cellStyle name="RISKtandbEdge 3 2" xfId="11927" xr:uid="{031E9A4F-91D0-4E21-A4A5-56C5635606BE}"/>
    <cellStyle name="RISKtandbEdge 3 3" xfId="11928" xr:uid="{983ED968-177C-4BE0-91E3-0D18FD0961A3}"/>
    <cellStyle name="RISKtandbEdge 4" xfId="11929" xr:uid="{69E079A0-FDBF-4955-917F-9B898309791A}"/>
    <cellStyle name="RISKtandbEdge 4 2" xfId="11930" xr:uid="{AC0ADE19-FF41-424A-A420-57F2974306A2}"/>
    <cellStyle name="RISKtandbEdge 4 3" xfId="11931" xr:uid="{C49133AA-FCE5-4D14-9215-C4EB1AEAAD71}"/>
    <cellStyle name="RISKtandbEdge 5" xfId="11932" xr:uid="{A1CD6315-0E27-46C8-8F90-1DF2365032E1}"/>
    <cellStyle name="RISKtandbEdge 5 2" xfId="11933" xr:uid="{92048C06-30A8-4B47-8940-DA8B7C52312C}"/>
    <cellStyle name="RISKtandbEdge 5 3" xfId="11934" xr:uid="{4B0F41E7-9CEA-4C0C-AF87-A7F80084118A}"/>
    <cellStyle name="RISKtandbEdge 6" xfId="11935" xr:uid="{2D148F85-D580-4FEA-AD93-B17445FC11A2}"/>
    <cellStyle name="RISKtandbEdge 6 2" xfId="11936" xr:uid="{12AE9D34-ADCA-4B88-B53C-492D5EC91985}"/>
    <cellStyle name="RISKtandbEdge 6 3" xfId="11937" xr:uid="{78DA6ABD-94C3-47C1-920D-C4DE9C95BFE7}"/>
    <cellStyle name="RISKtandbEdge 7" xfId="11938" xr:uid="{466440F7-DD97-4BEC-ACC5-D348004127CB}"/>
    <cellStyle name="RISKtandbEdge 7 2" xfId="11939" xr:uid="{A405B15E-C5C2-4695-BAE2-2C6B433AA742}"/>
    <cellStyle name="RISKtandbEdge 7 3" xfId="11940" xr:uid="{FED536C8-CB0C-4711-89C1-8EB372B3AB70}"/>
    <cellStyle name="RISKtandbEdge 8" xfId="11941" xr:uid="{90CCACC1-1CAB-4951-A002-DE352FB36D4D}"/>
    <cellStyle name="RISKtandbEdge 8 2" xfId="11942" xr:uid="{DC4F91FB-206C-4DA5-9FAB-706988DFBEB4}"/>
    <cellStyle name="RISKtandbEdge 8 3" xfId="11943" xr:uid="{B88D280B-FF3F-434B-9F13-28E30B04E127}"/>
    <cellStyle name="RISKtandbEdge 9" xfId="11944" xr:uid="{0B05FF85-F983-4B89-82A6-079B48829B46}"/>
    <cellStyle name="RISKtlandrEdge" xfId="11945" xr:uid="{FFCB474D-03C4-46DA-A2AC-23DE2FB6AFBA}"/>
    <cellStyle name="RISKtlandrEdge 10" xfId="11946" xr:uid="{E6A1EC04-781E-49EC-AF66-6708358386E8}"/>
    <cellStyle name="RISKtlandrEdge 2" xfId="11947" xr:uid="{80330C01-2F0E-44E2-8260-6AD351E0CEB3}"/>
    <cellStyle name="RISKtlandrEdge 2 2" xfId="11948" xr:uid="{C4FE4F7A-9730-41F0-A755-F7774EAFA268}"/>
    <cellStyle name="RISKtlandrEdge 2 2 2" xfId="11949" xr:uid="{2732A7F8-9B5B-47A0-A95E-18EA0EFF302E}"/>
    <cellStyle name="RISKtlandrEdge 2 2 3" xfId="11950" xr:uid="{07123688-F881-4002-AD59-83F75B03CF84}"/>
    <cellStyle name="RISKtlandrEdge 2 3" xfId="11951" xr:uid="{31E09343-2625-4AD5-9538-22DADF9170F4}"/>
    <cellStyle name="RISKtlandrEdge 2 4" xfId="11952" xr:uid="{5232C158-B7C5-49FD-9DBA-C4B8D2E58BE9}"/>
    <cellStyle name="RISKtlandrEdge 3" xfId="11953" xr:uid="{23184276-3B2A-40F3-B39D-B838E7EE0643}"/>
    <cellStyle name="RISKtlandrEdge 3 2" xfId="11954" xr:uid="{405FD33E-40B4-4190-B9D7-26B21675DA41}"/>
    <cellStyle name="RISKtlandrEdge 3 3" xfId="11955" xr:uid="{DC3B5A37-F030-4AD2-9A86-D73FDDE9D555}"/>
    <cellStyle name="RISKtlandrEdge 4" xfId="11956" xr:uid="{2F09DCE7-42AB-4135-9704-9820EBD25E00}"/>
    <cellStyle name="RISKtlandrEdge 4 2" xfId="11957" xr:uid="{CCE5E8AA-5EC5-4DE0-937D-8281A8BBEE4D}"/>
    <cellStyle name="RISKtlandrEdge 4 3" xfId="11958" xr:uid="{D314F199-21A2-4D69-8A66-BE63FCAD5553}"/>
    <cellStyle name="RISKtlandrEdge 5" xfId="11959" xr:uid="{2A25DE98-438C-44F6-B410-75AAEA11921A}"/>
    <cellStyle name="RISKtlandrEdge 5 2" xfId="11960" xr:uid="{89269EDE-D37A-483D-9261-09ED0D16D59D}"/>
    <cellStyle name="RISKtlandrEdge 5 3" xfId="11961" xr:uid="{558AC897-356C-4971-B221-7FDA4466E009}"/>
    <cellStyle name="RISKtlandrEdge 6" xfId="11962" xr:uid="{FA696C28-621E-4678-AFA6-A27FC9E30EA4}"/>
    <cellStyle name="RISKtlandrEdge 6 2" xfId="11963" xr:uid="{5142B3EF-D147-431F-9C9A-B6DF6C4F1AF7}"/>
    <cellStyle name="RISKtlandrEdge 6 3" xfId="11964" xr:uid="{5C522F5C-C952-441F-9140-008E3CDA18C9}"/>
    <cellStyle name="RISKtlandrEdge 7" xfId="11965" xr:uid="{1759A81B-C718-40A7-8FEB-DD11399CE920}"/>
    <cellStyle name="RISKtlandrEdge 7 2" xfId="11966" xr:uid="{C48D4DED-A43B-4E78-8036-D59F1D17451B}"/>
    <cellStyle name="RISKtlandrEdge 7 3" xfId="11967" xr:uid="{B997D67C-0F5A-4F2F-AC84-00CCB350F7F6}"/>
    <cellStyle name="RISKtlandrEdge 8" xfId="11968" xr:uid="{0337E4D3-68A9-4843-B452-57290ED4286E}"/>
    <cellStyle name="RISKtlandrEdge 8 2" xfId="11969" xr:uid="{1512D2DD-93D1-488E-92AA-EC4B2A01C052}"/>
    <cellStyle name="RISKtlandrEdge 8 3" xfId="11970" xr:uid="{FAE55993-3472-4791-B9AD-E74EA4D854F6}"/>
    <cellStyle name="RISKtlandrEdge 9" xfId="11971" xr:uid="{D4827FAA-E7DD-4DCE-964A-DD584D2D666A}"/>
    <cellStyle name="RISKtlCorner" xfId="11972" xr:uid="{2E6ED0DF-B7DE-4A22-958E-D5D7F0F21897}"/>
    <cellStyle name="RISKtlCorner 10" xfId="11973" xr:uid="{40A90D88-F44B-4568-8F35-E183AD947F53}"/>
    <cellStyle name="RISKtlCorner 2" xfId="11974" xr:uid="{6B8F338D-268A-45F2-BC49-B1BAE4C4817A}"/>
    <cellStyle name="RISKtlCorner 2 2" xfId="11975" xr:uid="{9093A928-C610-46B2-95DD-C5BEB6CAB170}"/>
    <cellStyle name="RISKtlCorner 2 2 2" xfId="11976" xr:uid="{0917EB3D-D4F7-408C-850E-E67FF4BA6480}"/>
    <cellStyle name="RISKtlCorner 2 2 3" xfId="11977" xr:uid="{C2BEBCFA-53DE-444B-8730-8D3449137388}"/>
    <cellStyle name="RISKtlCorner 2 3" xfId="11978" xr:uid="{9417AF86-E60F-4322-AEA1-F42C58931EDB}"/>
    <cellStyle name="RISKtlCorner 2 4" xfId="11979" xr:uid="{86FA43CA-0D08-4B6C-8378-3C708412704C}"/>
    <cellStyle name="RISKtlCorner 3" xfId="11980" xr:uid="{F683205F-9484-44F1-B04A-720F3995EEF6}"/>
    <cellStyle name="RISKtlCorner 3 2" xfId="11981" xr:uid="{4D4B962A-8BF2-490F-9FEB-05F7210DD385}"/>
    <cellStyle name="RISKtlCorner 3 3" xfId="11982" xr:uid="{71E44530-6AE8-4B32-A42A-D961605926F1}"/>
    <cellStyle name="RISKtlCorner 4" xfId="11983" xr:uid="{7380DE4D-B6D0-4BFC-A1E4-44A33BDC2D25}"/>
    <cellStyle name="RISKtlCorner 4 2" xfId="11984" xr:uid="{B65D852E-07BC-4C3D-AE6F-F5B5B8AD91BA}"/>
    <cellStyle name="RISKtlCorner 4 3" xfId="11985" xr:uid="{D9232983-B65D-494E-8F3B-A568DE13D2CA}"/>
    <cellStyle name="RISKtlCorner 5" xfId="11986" xr:uid="{98C21728-F04E-4F3E-82CD-CA524ACF5E30}"/>
    <cellStyle name="RISKtlCorner 5 2" xfId="11987" xr:uid="{78D93576-4615-47E7-BF4E-F3AF1E91C5DB}"/>
    <cellStyle name="RISKtlCorner 5 3" xfId="11988" xr:uid="{EF97AE33-EF6A-4B15-8E0E-14496936D7B4}"/>
    <cellStyle name="RISKtlCorner 6" xfId="11989" xr:uid="{B2D8F57A-007B-4B34-BF01-D8E5AA3D01D3}"/>
    <cellStyle name="RISKtlCorner 6 2" xfId="11990" xr:uid="{BE04B63C-76E8-4C6A-B1A0-3349622F5AF1}"/>
    <cellStyle name="RISKtlCorner 6 3" xfId="11991" xr:uid="{3DDD28E6-E0AE-4097-8B49-596198784827}"/>
    <cellStyle name="RISKtlCorner 7" xfId="11992" xr:uid="{7C861D31-B77C-4840-9E9E-66F8686B3D92}"/>
    <cellStyle name="RISKtlCorner 7 2" xfId="11993" xr:uid="{28AEDCDD-FE5E-4834-BE32-8158E6439DE0}"/>
    <cellStyle name="RISKtlCorner 7 3" xfId="11994" xr:uid="{C449CD9F-5342-46FB-A738-6A02EC311E04}"/>
    <cellStyle name="RISKtlCorner 8" xfId="11995" xr:uid="{25B364ED-1942-4C4F-9E49-72B97F3D208A}"/>
    <cellStyle name="RISKtlCorner 8 2" xfId="11996" xr:uid="{5BDA4DE1-BBBC-4B56-93C5-5DC8C8214D9A}"/>
    <cellStyle name="RISKtlCorner 8 3" xfId="11997" xr:uid="{AC98939F-D123-4795-B14E-F4BFD79D4AAF}"/>
    <cellStyle name="RISKtlCorner 9" xfId="11998" xr:uid="{97693015-3F81-4A39-91E6-6F41216AAC28}"/>
    <cellStyle name="RISKtopEdge" xfId="11999" xr:uid="{553A3790-81FB-488B-8B37-95D1E0A036C2}"/>
    <cellStyle name="RISKtopEdge 10" xfId="12000" xr:uid="{61E5ABB7-5536-4B09-9761-55A6D69077DE}"/>
    <cellStyle name="RISKtopEdge 2" xfId="12001" xr:uid="{8B03E5F3-8F19-4875-8BC2-4F08C30E82B2}"/>
    <cellStyle name="RISKtopEdge 2 2" xfId="12002" xr:uid="{00C9B1D1-F866-4B2F-B95D-9D85784292EC}"/>
    <cellStyle name="RISKtopEdge 2 2 2" xfId="12003" xr:uid="{27E465AE-4ABB-45A4-AF4F-FE1307CB8928}"/>
    <cellStyle name="RISKtopEdge 2 2 3" xfId="12004" xr:uid="{39DB7DDA-D71E-4CA2-A353-DA1BC9BFC7C8}"/>
    <cellStyle name="RISKtopEdge 2 3" xfId="12005" xr:uid="{047B8E0E-DFF1-480D-9057-F468500099D9}"/>
    <cellStyle name="RISKtopEdge 2 4" xfId="12006" xr:uid="{F57FFB83-9E81-4FB6-86F9-7ED17402D0B0}"/>
    <cellStyle name="RISKtopEdge 3" xfId="12007" xr:uid="{D6D9F010-D37F-42D1-81DF-E1E232F773CD}"/>
    <cellStyle name="RISKtopEdge 3 2" xfId="12008" xr:uid="{00452F21-5AF8-4B0B-B7BB-A5F540C76959}"/>
    <cellStyle name="RISKtopEdge 3 3" xfId="12009" xr:uid="{980BB7F2-C373-4DEA-BCC8-8EE269070291}"/>
    <cellStyle name="RISKtopEdge 4" xfId="12010" xr:uid="{8627003F-D583-4E30-9B75-71219C5F71FC}"/>
    <cellStyle name="RISKtopEdge 4 2" xfId="12011" xr:uid="{DF48E9C9-A5E3-4E5D-8049-5C59838D35CA}"/>
    <cellStyle name="RISKtopEdge 4 3" xfId="12012" xr:uid="{1EA40CF5-6680-49E9-93BB-55F1BA3AB0F8}"/>
    <cellStyle name="RISKtopEdge 5" xfId="12013" xr:uid="{E77FDF7F-F80D-47AB-81C6-EB7700820DD2}"/>
    <cellStyle name="RISKtopEdge 5 2" xfId="12014" xr:uid="{9E970F65-33C8-445D-871E-16D07A9F1A52}"/>
    <cellStyle name="RISKtopEdge 5 3" xfId="12015" xr:uid="{08779C1D-00ED-46EB-8936-F15592EE3774}"/>
    <cellStyle name="RISKtopEdge 6" xfId="12016" xr:uid="{79C053DD-E76E-400C-B7B2-91631DF5FF8C}"/>
    <cellStyle name="RISKtopEdge 6 2" xfId="12017" xr:uid="{102E14DA-6393-45BB-BB4D-C3D824013776}"/>
    <cellStyle name="RISKtopEdge 6 3" xfId="12018" xr:uid="{74FCE60F-0D1A-4EB4-ADE1-338543893ADE}"/>
    <cellStyle name="RISKtopEdge 7" xfId="12019" xr:uid="{A1EC5ADF-B56A-4C1F-B1E0-5471CFEB5368}"/>
    <cellStyle name="RISKtopEdge 7 2" xfId="12020" xr:uid="{53A89188-A46C-4541-9D49-96338EF037AA}"/>
    <cellStyle name="RISKtopEdge 7 3" xfId="12021" xr:uid="{ABB099F7-BD95-4E04-BF4D-FA336DA0D1D8}"/>
    <cellStyle name="RISKtopEdge 8" xfId="12022" xr:uid="{109B1B96-4803-4A5E-B5A8-EFA2448518F1}"/>
    <cellStyle name="RISKtopEdge 8 2" xfId="12023" xr:uid="{1E3800A3-E864-484F-B183-A744553E46F9}"/>
    <cellStyle name="RISKtopEdge 8 3" xfId="12024" xr:uid="{5F3A92AB-A6AF-4FBB-A69B-51C4D08F171F}"/>
    <cellStyle name="RISKtopEdge 9" xfId="12025" xr:uid="{43ED7C50-A545-4252-AAF7-0F9C258EBF25}"/>
    <cellStyle name="RISKtrCorner" xfId="12026" xr:uid="{2034DB4C-70F9-408A-B9C7-D1F228207C00}"/>
    <cellStyle name="RISKtrCorner 10" xfId="12027" xr:uid="{E5F1CE99-2F83-4E52-903A-A5841DC44F00}"/>
    <cellStyle name="RISKtrCorner 2" xfId="12028" xr:uid="{C483C9E6-C972-4975-BED0-B2FF13C1CDCA}"/>
    <cellStyle name="RISKtrCorner 2 2" xfId="12029" xr:uid="{0D616D7D-70EB-439F-9493-DD84ECCDD3C2}"/>
    <cellStyle name="RISKtrCorner 2 2 2" xfId="12030" xr:uid="{7CE740A9-E5D2-4B1F-80D8-2CAFB99FB3F3}"/>
    <cellStyle name="RISKtrCorner 2 2 3" xfId="12031" xr:uid="{2982F955-144A-4156-9FBD-12D7F42E3DB0}"/>
    <cellStyle name="RISKtrCorner 2 3" xfId="12032" xr:uid="{BFD325B4-F7C9-4ACE-AFE9-4E66E870BC3A}"/>
    <cellStyle name="RISKtrCorner 2 4" xfId="12033" xr:uid="{71DC9531-6943-4092-94A0-00D4EEA94371}"/>
    <cellStyle name="RISKtrCorner 3" xfId="12034" xr:uid="{8BA8786C-32CE-4A62-83C5-CE6F02B29DDF}"/>
    <cellStyle name="RISKtrCorner 3 2" xfId="12035" xr:uid="{A9ADFB8E-8C23-4271-A33F-F8902DD0AECF}"/>
    <cellStyle name="RISKtrCorner 3 3" xfId="12036" xr:uid="{B13D55B3-6363-4AAC-B375-33BFE67BE16E}"/>
    <cellStyle name="RISKtrCorner 4" xfId="12037" xr:uid="{587A86E5-CB31-4ABF-8B72-4EDEB60A40F0}"/>
    <cellStyle name="RISKtrCorner 4 2" xfId="12038" xr:uid="{3A5EA432-54EE-42EE-A4CE-A325DAC07C2E}"/>
    <cellStyle name="RISKtrCorner 4 3" xfId="12039" xr:uid="{F089DF30-99E7-45C4-AB59-0DEE417728ED}"/>
    <cellStyle name="RISKtrCorner 5" xfId="12040" xr:uid="{6E1EE227-C058-44E1-80FA-BCA0064D420F}"/>
    <cellStyle name="RISKtrCorner 5 2" xfId="12041" xr:uid="{F5F2314B-93DB-4D5A-809F-7760C60992FF}"/>
    <cellStyle name="RISKtrCorner 5 3" xfId="12042" xr:uid="{352308D9-A476-4E40-B6E5-9B13E7DC158A}"/>
    <cellStyle name="RISKtrCorner 6" xfId="12043" xr:uid="{5C01D7AE-8AB8-4E19-AAD4-709EB5A561C4}"/>
    <cellStyle name="RISKtrCorner 6 2" xfId="12044" xr:uid="{260C5970-9FC7-43B4-BD88-7C013F16E1A8}"/>
    <cellStyle name="RISKtrCorner 6 3" xfId="12045" xr:uid="{CBD476B1-1996-4C85-9EAF-2F7480FCDECB}"/>
    <cellStyle name="RISKtrCorner 7" xfId="12046" xr:uid="{73E809D0-BE3B-4597-A63E-E403E6139039}"/>
    <cellStyle name="RISKtrCorner 7 2" xfId="12047" xr:uid="{CD6139C4-BA46-43E8-AB95-F6572A5A6D4C}"/>
    <cellStyle name="RISKtrCorner 7 3" xfId="12048" xr:uid="{9BDDDACB-A8D0-48F3-ABA9-B009853FDB47}"/>
    <cellStyle name="RISKtrCorner 8" xfId="12049" xr:uid="{F14F899E-B9A0-434E-952F-174B757DC2A9}"/>
    <cellStyle name="RISKtrCorner 8 2" xfId="12050" xr:uid="{B65B5C40-727D-4CAA-9E7D-5EC5BCE4A62E}"/>
    <cellStyle name="RISKtrCorner 8 3" xfId="12051" xr:uid="{31381571-7BB5-4EFB-BD93-FEEE3A8B9EB8}"/>
    <cellStyle name="RISKtrCorner 9" xfId="12052" xr:uid="{9EE446C2-5257-4C84-8410-D2E2EE987644}"/>
    <cellStyle name="Row Heading" xfId="12053" xr:uid="{A2166FC9-AC3F-40F5-9276-3A72D62AF1EC}"/>
    <cellStyle name="Row Heading 2" xfId="12054" xr:uid="{9B636ED3-2E55-4BA0-9B78-D6F71309C224}"/>
    <cellStyle name="Row Heading 2 2" xfId="12055" xr:uid="{1980C982-0717-4B65-AB73-CB093F92066F}"/>
    <cellStyle name="Row Heading 3" xfId="12056" xr:uid="{F41CBB33-A635-45D8-A2D7-C0AAFAD6804D}"/>
    <cellStyle name="Row Heading 4" xfId="12057" xr:uid="{73892577-B757-49FA-B72D-0EB55E24CC6F}"/>
    <cellStyle name="Row Heading 5" xfId="12058" xr:uid="{B501971A-0E2E-4A94-B486-1D84B3E0D4CE}"/>
    <cellStyle name="SAPBEXaggData" xfId="12059" xr:uid="{D9A4E218-6760-4204-8957-98B0E49141B6}"/>
    <cellStyle name="SAPBEXaggData 2" xfId="12060" xr:uid="{28109424-F1E4-4E5E-AF08-1E8642415294}"/>
    <cellStyle name="SAPBEXaggData 3" xfId="12061" xr:uid="{A3B62F4A-32E2-4A51-8247-D26E09568AC9}"/>
    <cellStyle name="SAPBEXaggData 4" xfId="12062" xr:uid="{D0181906-94CD-463E-99E0-871B72DAD2CD}"/>
    <cellStyle name="SAPBEXaggData 5" xfId="12063" xr:uid="{4F97A4E0-D6EA-4860-B4FB-93C95C8E7CDA}"/>
    <cellStyle name="SAPBEXaggData 6" xfId="12064" xr:uid="{AFE768C0-32A1-4B84-8A6C-36189955D8C8}"/>
    <cellStyle name="SAPBEXaggDataEmph" xfId="12065" xr:uid="{0A77C7E9-0623-474B-A0FF-F7DFAA0896A3}"/>
    <cellStyle name="SAPBEXaggDataEmph 2" xfId="12066" xr:uid="{EDECD4F5-3BBF-4E1D-980F-C3B23F14478A}"/>
    <cellStyle name="SAPBEXaggDataEmph 3" xfId="12067" xr:uid="{68E80600-6DE1-480C-9E3F-29E9FD18FC7D}"/>
    <cellStyle name="SAPBEXaggDataEmph 4" xfId="12068" xr:uid="{FAFAF7EE-6A24-45DE-BA74-491EFF9169F0}"/>
    <cellStyle name="SAPBEXaggDataEmph 5" xfId="12069" xr:uid="{6AC8452A-F12F-41AE-817D-7C2CD59D2B38}"/>
    <cellStyle name="SAPBEXaggDataEmph 6" xfId="12070" xr:uid="{1693F771-8B83-4C87-B9B5-DBEE39256923}"/>
    <cellStyle name="SAPBEXaggItem" xfId="12071" xr:uid="{A76DDEC4-413E-4C53-9BA8-55AFB00E1CEF}"/>
    <cellStyle name="SAPBEXaggItem 2" xfId="12072" xr:uid="{A8359ED7-97E0-4234-9FEF-FB9B43304DF8}"/>
    <cellStyle name="SAPBEXaggItem 3" xfId="12073" xr:uid="{C55203CE-AA23-40EF-8D92-B915F58ECDB0}"/>
    <cellStyle name="SAPBEXaggItem 4" xfId="12074" xr:uid="{D69E101C-71B7-402F-B93F-5614493CB1B7}"/>
    <cellStyle name="SAPBEXaggItem 5" xfId="12075" xr:uid="{BA6E6B97-6E22-49B3-8C9F-F07E95486409}"/>
    <cellStyle name="SAPBEXaggItem 6" xfId="12076" xr:uid="{BA3F58DF-3FA8-45E2-9056-8C280320033B}"/>
    <cellStyle name="SAPBEXaggItemX" xfId="12077" xr:uid="{0F75421E-2626-4049-85BC-A32611D2CE82}"/>
    <cellStyle name="SAPBEXaggItemX 2" xfId="12078" xr:uid="{012E41DB-0BBE-406D-85BE-A2E29CCD53DD}"/>
    <cellStyle name="SAPBEXaggItemX 3" xfId="12079" xr:uid="{11A002A2-17AA-4C66-A31D-107C9C54A4CB}"/>
    <cellStyle name="SAPBEXaggItemX 4" xfId="12080" xr:uid="{CDF6670D-66C4-4134-A870-AA493FC49056}"/>
    <cellStyle name="SAPBEXaggItemX 5" xfId="12081" xr:uid="{0846C416-BF88-4E09-B386-DCEE6B4AFE2B}"/>
    <cellStyle name="SAPBEXaggItemX 6" xfId="12082" xr:uid="{B4035990-654B-4E00-8A4C-48606BABDE1D}"/>
    <cellStyle name="SAPBEXchaText" xfId="12083" xr:uid="{AE2900F8-3587-4BFE-8982-C9257A1D0EF8}"/>
    <cellStyle name="SAPBEXchaText 2" xfId="12084" xr:uid="{19E3AB84-6B8B-4C81-9435-27F4E793A278}"/>
    <cellStyle name="SAPBEXchaText 3" xfId="12085" xr:uid="{2543263E-2964-46A5-B814-B4CCF5F5C739}"/>
    <cellStyle name="SAPBEXexcBad7" xfId="12086" xr:uid="{410A38B3-31A5-40E6-BFBF-A3B1D0424FB1}"/>
    <cellStyle name="SAPBEXexcBad7 2" xfId="12087" xr:uid="{5F38C599-D303-4A17-A04C-2E7DC8DFE6D7}"/>
    <cellStyle name="SAPBEXexcBad7 3" xfId="12088" xr:uid="{1532D34E-09FF-4C15-A941-D77A40CD2F65}"/>
    <cellStyle name="SAPBEXexcBad7 4" xfId="12089" xr:uid="{29CE221A-45BF-4FD0-BB4D-B8EC265015FB}"/>
    <cellStyle name="SAPBEXexcBad7 5" xfId="12090" xr:uid="{203F24ED-3AAE-4162-9273-2AADF87AFCD5}"/>
    <cellStyle name="SAPBEXexcBad7 6" xfId="12091" xr:uid="{180F960D-6AD0-4474-8A27-04E805F825D0}"/>
    <cellStyle name="SAPBEXexcBad8" xfId="12092" xr:uid="{4B0ADE88-F852-4A4E-B740-F34E76B1A499}"/>
    <cellStyle name="SAPBEXexcBad8 2" xfId="12093" xr:uid="{19A307B9-1B6E-44DF-8E60-FF814E4B97B1}"/>
    <cellStyle name="SAPBEXexcBad8 3" xfId="12094" xr:uid="{3EB5ED20-17A2-4933-B66E-7BCBA8AFDAC5}"/>
    <cellStyle name="SAPBEXexcBad8 4" xfId="12095" xr:uid="{BC0DF8F5-32D6-43ED-95E5-F59EDDCDC2D5}"/>
    <cellStyle name="SAPBEXexcBad8 5" xfId="12096" xr:uid="{FA14E1B8-8E70-4E58-A165-74103B17767D}"/>
    <cellStyle name="SAPBEXexcBad8 6" xfId="12097" xr:uid="{B012AD5D-D6BA-4E57-BE95-8FE65939B550}"/>
    <cellStyle name="SAPBEXexcBad9" xfId="12098" xr:uid="{95E96526-2889-405D-9004-99CC3442F9C4}"/>
    <cellStyle name="SAPBEXexcBad9 2" xfId="12099" xr:uid="{5F1CAF2B-3E9C-46D7-9270-79B51B1BE44C}"/>
    <cellStyle name="SAPBEXexcBad9 3" xfId="12100" xr:uid="{490E34F1-A574-4BAC-843F-2950402E3609}"/>
    <cellStyle name="SAPBEXexcBad9 4" xfId="12101" xr:uid="{D1DFDB60-005A-4C78-A35C-A2CF01F1DB5A}"/>
    <cellStyle name="SAPBEXexcBad9 5" xfId="12102" xr:uid="{6CC848CA-6C1E-4D0F-962D-5ECABFC69D4A}"/>
    <cellStyle name="SAPBEXexcBad9 6" xfId="12103" xr:uid="{6B3A4039-DE7F-4FA8-AC5D-1D8BDDE0B59E}"/>
    <cellStyle name="SAPBEXexcCritical4" xfId="12104" xr:uid="{59F1B4D8-1BFC-4A33-8EC8-C9D35EF8E0CB}"/>
    <cellStyle name="SAPBEXexcCritical4 2" xfId="12105" xr:uid="{8BFFA934-E8F0-4B40-B6BC-E83D3ADA370B}"/>
    <cellStyle name="SAPBEXexcCritical4 3" xfId="12106" xr:uid="{751EE3FE-1C07-4C25-A791-E758AC2DDA7A}"/>
    <cellStyle name="SAPBEXexcCritical4 4" xfId="12107" xr:uid="{7681FBFD-EBAE-4E2D-9F57-BDDD65CF26A1}"/>
    <cellStyle name="SAPBEXexcCritical4 5" xfId="12108" xr:uid="{F8B344F9-9985-4171-B43F-B797A481C2B0}"/>
    <cellStyle name="SAPBEXexcCritical4 6" xfId="12109" xr:uid="{EC59E85E-BD74-4255-A97F-BDD1F3B5DBEE}"/>
    <cellStyle name="SAPBEXexcCritical5" xfId="12110" xr:uid="{0F9382A1-E0B0-4969-B81B-6E7E56F0F099}"/>
    <cellStyle name="SAPBEXexcCritical5 2" xfId="12111" xr:uid="{9A2CB942-2926-41CA-89AD-D0CC8E6EE82E}"/>
    <cellStyle name="SAPBEXexcCritical5 3" xfId="12112" xr:uid="{1BF9173F-2E1E-45F8-8A62-7DC1563D487A}"/>
    <cellStyle name="SAPBEXexcCritical5 4" xfId="12113" xr:uid="{97C1E22E-4886-4D05-A6A8-2732C57690E7}"/>
    <cellStyle name="SAPBEXexcCritical5 5" xfId="12114" xr:uid="{0ACB0C4C-AF85-41EC-9A51-292600D23E16}"/>
    <cellStyle name="SAPBEXexcCritical5 6" xfId="12115" xr:uid="{260F1C6D-665C-415E-AECE-D5CD08523AE1}"/>
    <cellStyle name="SAPBEXexcCritical6" xfId="12116" xr:uid="{F399060A-9FCF-4219-A050-873687450C50}"/>
    <cellStyle name="SAPBEXexcCritical6 2" xfId="12117" xr:uid="{12420336-2107-4F74-AFE7-2C2861847997}"/>
    <cellStyle name="SAPBEXexcCritical6 3" xfId="12118" xr:uid="{8450F4B0-605D-4583-BA30-8FD13B62853A}"/>
    <cellStyle name="SAPBEXexcCritical6 4" xfId="12119" xr:uid="{5E680913-FAD2-4BED-B9E1-4C57180C28A6}"/>
    <cellStyle name="SAPBEXexcCritical6 5" xfId="12120" xr:uid="{2998A2A4-1F48-44F9-9508-706E09AC69D5}"/>
    <cellStyle name="SAPBEXexcCritical6 6" xfId="12121" xr:uid="{C309DF7B-869B-4E6D-94DD-1F79BC6E9DDB}"/>
    <cellStyle name="SAPBEXexcGood1" xfId="12122" xr:uid="{7663C4B9-DBD8-4767-9921-8329F9B14CDD}"/>
    <cellStyle name="SAPBEXexcGood1 2" xfId="12123" xr:uid="{1C5FF9B3-3233-443A-A4ED-9681F3DFDA60}"/>
    <cellStyle name="SAPBEXexcGood1 3" xfId="12124" xr:uid="{ADA7B785-763E-490B-A964-507986A2A419}"/>
    <cellStyle name="SAPBEXexcGood1 4" xfId="12125" xr:uid="{AA4E62C2-C484-4AD7-9586-239831DC2C12}"/>
    <cellStyle name="SAPBEXexcGood1 5" xfId="12126" xr:uid="{AF27D7E5-C88B-4BA8-A62B-C6E5F76196BA}"/>
    <cellStyle name="SAPBEXexcGood1 6" xfId="12127" xr:uid="{3E332A1E-95F5-49B6-A4B2-8CFBF6DC5565}"/>
    <cellStyle name="SAPBEXexcGood2" xfId="12128" xr:uid="{C0326A1B-9FBB-43E0-B5EC-436E3941158F}"/>
    <cellStyle name="SAPBEXexcGood2 2" xfId="12129" xr:uid="{670D82ED-080E-4858-A714-D4C6B5890D3C}"/>
    <cellStyle name="SAPBEXexcGood2 3" xfId="12130" xr:uid="{5CAB0CF1-7EB7-416F-A9B8-710BDE08E739}"/>
    <cellStyle name="SAPBEXexcGood2 4" xfId="12131" xr:uid="{93930C84-7DBA-4644-A34F-122E9A4D7711}"/>
    <cellStyle name="SAPBEXexcGood2 5" xfId="12132" xr:uid="{3724E8D9-FA25-4FB6-A68B-65CA60578C6D}"/>
    <cellStyle name="SAPBEXexcGood2 6" xfId="12133" xr:uid="{AAB792A3-8226-4FEA-9EE6-30128361D71F}"/>
    <cellStyle name="SAPBEXexcGood3" xfId="12134" xr:uid="{61C287CA-92E8-4187-9445-5B58136004C2}"/>
    <cellStyle name="SAPBEXexcGood3 2" xfId="12135" xr:uid="{404F8F16-4394-46BF-94F6-6CEF93A3172A}"/>
    <cellStyle name="SAPBEXexcGood3 3" xfId="12136" xr:uid="{ACE31FBA-56E8-45B8-87C7-DF133BE75D61}"/>
    <cellStyle name="SAPBEXexcGood3 4" xfId="12137" xr:uid="{2518AC87-0133-4A57-A40E-3FD882DC7A29}"/>
    <cellStyle name="SAPBEXexcGood3 5" xfId="12138" xr:uid="{6999C61D-2515-4ED5-B596-4156EEF8D772}"/>
    <cellStyle name="SAPBEXexcGood3 6" xfId="12139" xr:uid="{AFA604F4-E37D-42A5-8429-BA31B657DE94}"/>
    <cellStyle name="SAPBEXfilterDrill" xfId="12140" xr:uid="{0362A5A9-C60E-4061-A461-3DA97177A314}"/>
    <cellStyle name="SAPBEXfilterDrill 2" xfId="12141" xr:uid="{666F1CB0-1453-48AF-931B-E8F2D66CB292}"/>
    <cellStyle name="SAPBEXfilterItem" xfId="12142" xr:uid="{0892CE12-9D62-4247-AB15-1F3E2C86A43C}"/>
    <cellStyle name="SAPBEXfilterItem 2" xfId="12143" xr:uid="{EC848CF1-479C-41FC-A5E2-997B5C6418D8}"/>
    <cellStyle name="SAPBEXfilterText" xfId="12144" xr:uid="{9C320933-54C3-41E2-A145-562AC196FDA7}"/>
    <cellStyle name="SAPBEXfilterText 2" xfId="12145" xr:uid="{8E0050D6-95EF-4C38-810C-E21A4DD12C0D}"/>
    <cellStyle name="SAPBEXfilterText 2 2" xfId="12146" xr:uid="{6C32397C-F05F-4A40-B704-E10B60BDA6D2}"/>
    <cellStyle name="SAPBEXfilterText 3" xfId="12147" xr:uid="{92594FF9-C56F-4D9A-8BED-EA3A2B68EF31}"/>
    <cellStyle name="SAPBEXfilterText 4" xfId="12148" xr:uid="{25D9097B-2816-4A83-A0D1-5A725ED3113E}"/>
    <cellStyle name="SAPBEXfilterText 5" xfId="12149" xr:uid="{99CBD41F-87CD-4675-9EF3-FD667F26054D}"/>
    <cellStyle name="SAPBEXformats" xfId="12150" xr:uid="{A88A4E11-BF7D-4328-A355-71DE00BCA8F2}"/>
    <cellStyle name="SAPBEXformats 2" xfId="12151" xr:uid="{7E8291FB-B955-4F9A-A80D-4617F7387E84}"/>
    <cellStyle name="SAPBEXformats 3" xfId="12152" xr:uid="{DD3A561F-ECA1-4CC7-BB5C-74E297583F73}"/>
    <cellStyle name="SAPBEXformats 4" xfId="12153" xr:uid="{70809084-B2E2-4E19-8B68-765AA3BE7DA8}"/>
    <cellStyle name="SAPBEXformats 5" xfId="12154" xr:uid="{8F1035A1-D6AD-49FB-8601-849D4D8E76DA}"/>
    <cellStyle name="SAPBEXformats 6" xfId="12155" xr:uid="{01E82B88-3508-4B2E-8B5B-E3DE69CD8C68}"/>
    <cellStyle name="SAPBEXformats 7" xfId="12156" xr:uid="{E9F75F5A-4014-4917-B5C8-A1380E5771A9}"/>
    <cellStyle name="SAPBEXheaderItem" xfId="12157" xr:uid="{77871987-3B07-43EE-9BFA-4FC956194ED9}"/>
    <cellStyle name="SAPBEXheaderItem 10" xfId="12158" xr:uid="{1C47497C-1074-4E2B-89F0-75C3189DB4EC}"/>
    <cellStyle name="SAPBEXheaderItem 2" xfId="12159" xr:uid="{C6CFAC89-9EE3-4D7F-B40A-E3144444C46F}"/>
    <cellStyle name="SAPBEXheaderItem 2 2" xfId="12160" xr:uid="{020D3F14-5377-41E7-BFA1-9BB3AA7EAE30}"/>
    <cellStyle name="SAPBEXheaderItem 3" xfId="12161" xr:uid="{E0489A20-6C33-48FC-BDFA-9C95F2A3E529}"/>
    <cellStyle name="SAPBEXheaderItem 4" xfId="12162" xr:uid="{A7AAEE08-E8F8-436D-94C9-DAE673986452}"/>
    <cellStyle name="SAPBEXheaderItem 5" xfId="12163" xr:uid="{66218362-DD00-4A30-9B9D-5C88F8DDAB73}"/>
    <cellStyle name="SAPBEXheaderItem 6" xfId="12164" xr:uid="{42D25EB4-47D8-4642-B3C9-EA11938295D9}"/>
    <cellStyle name="SAPBEXheaderItem 7" xfId="12165" xr:uid="{91377EAF-1338-4001-8A21-A000863EA18C}"/>
    <cellStyle name="SAPBEXheaderItem 8" xfId="12166" xr:uid="{E02B6B9B-FE75-40CB-8F14-B287CE1E39C0}"/>
    <cellStyle name="SAPBEXheaderItem 9" xfId="12167" xr:uid="{1AE6EE84-28B9-4C6E-9D82-90730F38A58B}"/>
    <cellStyle name="SAPBEXheaderText" xfId="12168" xr:uid="{D44CD687-820F-4039-8D06-CE3EE806FD54}"/>
    <cellStyle name="SAPBEXheaderText 10" xfId="12169" xr:uid="{F3A7ECD0-88D3-4097-8E1C-54FC53AA4AFB}"/>
    <cellStyle name="SAPBEXheaderText 2" xfId="12170" xr:uid="{C7178638-E7E4-4CA4-BA28-279A0F071831}"/>
    <cellStyle name="SAPBEXheaderText 2 2" xfId="12171" xr:uid="{0EDBD844-94E0-4512-B540-9272719DBC1C}"/>
    <cellStyle name="SAPBEXheaderText 3" xfId="12172" xr:uid="{BAFD2D4E-B0CA-4A0F-B252-7C1B8242B985}"/>
    <cellStyle name="SAPBEXheaderText 4" xfId="12173" xr:uid="{BDDC2857-FAC1-4263-8374-97FF0F97E953}"/>
    <cellStyle name="SAPBEXheaderText 5" xfId="12174" xr:uid="{1F02CD8A-DD48-408F-913E-18F46EE72A00}"/>
    <cellStyle name="SAPBEXheaderText 6" xfId="12175" xr:uid="{94E7428C-B88B-4AE6-A91E-6AA501C4D329}"/>
    <cellStyle name="SAPBEXheaderText 7" xfId="12176" xr:uid="{67F59B62-9337-4583-9CF4-5F96C7AA6610}"/>
    <cellStyle name="SAPBEXheaderText 8" xfId="12177" xr:uid="{23497405-5A31-4856-A47C-95B9173C4BE9}"/>
    <cellStyle name="SAPBEXheaderText 9" xfId="12178" xr:uid="{80E2C264-D337-4BF4-9373-B332B684B0E1}"/>
    <cellStyle name="SAPBEXHLevel0" xfId="12179" xr:uid="{AD9AB562-8A50-4D9A-B487-58214F7F1189}"/>
    <cellStyle name="SAPBEXHLevel0 10" xfId="12180" xr:uid="{E9E62589-633F-4EA7-B907-E1B3AC9BAECC}"/>
    <cellStyle name="SAPBEXHLevel0 11" xfId="12181" xr:uid="{DA99849D-69CC-455B-A426-A0B59F194D82}"/>
    <cellStyle name="SAPBEXHLevel0 12" xfId="12182" xr:uid="{BDF518EB-1BDA-4342-88B2-1B636225F3B3}"/>
    <cellStyle name="SAPBEXHLevel0 2" xfId="12183" xr:uid="{07C6CAB2-AFB6-4876-80F1-6286A7E3F8FE}"/>
    <cellStyle name="SAPBEXHLevel0 2 2" xfId="12184" xr:uid="{06F27C0C-95D6-44A5-8B06-BC0470D3B1BF}"/>
    <cellStyle name="SAPBEXHLevel0 2 2 2" xfId="12185" xr:uid="{42D15FD8-A485-471E-B838-BD382331C9B8}"/>
    <cellStyle name="SAPBEXHLevel0 2 2 3" xfId="12186" xr:uid="{E468AF8D-911C-44EE-868F-E09AE13D2DD6}"/>
    <cellStyle name="SAPBEXHLevel0 2 3" xfId="12187" xr:uid="{906514AD-CDAB-4A9B-98CE-37DF5AA4A526}"/>
    <cellStyle name="SAPBEXHLevel0 2 4" xfId="12188" xr:uid="{3417AD19-81B8-42E9-ACDB-77EF0C613201}"/>
    <cellStyle name="SAPBEXHLevel0 3" xfId="12189" xr:uid="{88C907A3-A04C-4B58-B557-87080A516499}"/>
    <cellStyle name="SAPBEXHLevel0 3 2" xfId="12190" xr:uid="{B95BD2E3-8D2D-4199-8552-27CA333ABD53}"/>
    <cellStyle name="SAPBEXHLevel0 3 3" xfId="12191" xr:uid="{F75D0D96-8ABE-493A-9567-566FFA533824}"/>
    <cellStyle name="SAPBEXHLevel0 4" xfId="12192" xr:uid="{54CCD252-5D26-4D4D-9DB3-226153CF1FDC}"/>
    <cellStyle name="SAPBEXHLevel0 4 2" xfId="12193" xr:uid="{30F6B4E9-4328-4E1D-837A-4498C517690D}"/>
    <cellStyle name="SAPBEXHLevel0 4 3" xfId="12194" xr:uid="{FCA89887-F6E5-43CE-9993-D26D22C07EE8}"/>
    <cellStyle name="SAPBEXHLevel0 5" xfId="12195" xr:uid="{1A9D2E22-DB30-494F-8226-BC6F93B2166B}"/>
    <cellStyle name="SAPBEXHLevel0 5 2" xfId="12196" xr:uid="{00AAB3AB-25F0-403A-AEEC-8B5CB5FFCDA4}"/>
    <cellStyle name="SAPBEXHLevel0 5 3" xfId="12197" xr:uid="{A7BB0FCC-B45B-4FFB-BAF9-930994867079}"/>
    <cellStyle name="SAPBEXHLevel0 6" xfId="12198" xr:uid="{E37C679F-8985-4BDA-9BB4-2AFDC71C7019}"/>
    <cellStyle name="SAPBEXHLevel0 6 2" xfId="12199" xr:uid="{1ED94F08-226D-4740-8E02-E82FA36E292B}"/>
    <cellStyle name="SAPBEXHLevel0 6 3" xfId="12200" xr:uid="{5DCA8B2B-9465-46D9-AEAB-B407AA05D879}"/>
    <cellStyle name="SAPBEXHLevel0 7" xfId="12201" xr:uid="{937AE005-EBDB-4147-A574-AC089561B768}"/>
    <cellStyle name="SAPBEXHLevel0 7 2" xfId="12202" xr:uid="{E996CE51-A51B-4F8E-9202-1CFC120B472E}"/>
    <cellStyle name="SAPBEXHLevel0 7 3" xfId="12203" xr:uid="{E125B3ED-D18E-4E49-9F61-A83FF7BD36E1}"/>
    <cellStyle name="SAPBEXHLevel0 8" xfId="12204" xr:uid="{3F2DCB7C-52B9-40A9-BDA0-F8C3AAE46A50}"/>
    <cellStyle name="SAPBEXHLevel0 8 2" xfId="12205" xr:uid="{01853A0E-2929-403F-9229-87359EA73E22}"/>
    <cellStyle name="SAPBEXHLevel0 8 3" xfId="12206" xr:uid="{92EF1445-86D3-450F-824B-02909CA5C4D2}"/>
    <cellStyle name="SAPBEXHLevel0 9" xfId="12207" xr:uid="{5C16BAAF-EC58-454B-9F7C-70250BF7E2F8}"/>
    <cellStyle name="SAPBEXHLevel0X" xfId="12208" xr:uid="{40E40569-475A-4D05-8189-1F7EBB04A771}"/>
    <cellStyle name="SAPBEXHLevel0X 10" xfId="12209" xr:uid="{47A450CD-81E6-4038-B507-043C63535450}"/>
    <cellStyle name="SAPBEXHLevel0X 11" xfId="12210" xr:uid="{950B0DA0-1493-4EF9-BDFB-5818FE2920B6}"/>
    <cellStyle name="SAPBEXHLevel0X 12" xfId="12211" xr:uid="{88EE3993-81DE-40BA-ADF0-67DF3AAAFD49}"/>
    <cellStyle name="SAPBEXHLevel0X 2" xfId="12212" xr:uid="{130C3C8C-DD1B-41E2-A957-F50C7A957C46}"/>
    <cellStyle name="SAPBEXHLevel0X 2 2" xfId="12213" xr:uid="{CB01995C-00C9-4F78-B14C-B4DAFD5AC0AF}"/>
    <cellStyle name="SAPBEXHLevel0X 2 2 2" xfId="12214" xr:uid="{A60F2CCA-247B-4CED-B193-9CA77A2FEF33}"/>
    <cellStyle name="SAPBEXHLevel0X 2 2 3" xfId="12215" xr:uid="{E73D90F7-9EF1-4A7C-9C18-275D98E77AC7}"/>
    <cellStyle name="SAPBEXHLevel0X 2 3" xfId="12216" xr:uid="{D67B30AE-6636-4FC4-AC95-44EF9943368B}"/>
    <cellStyle name="SAPBEXHLevel0X 2 4" xfId="12217" xr:uid="{11217EA0-50C5-4F11-8CCF-9AEFA06FC106}"/>
    <cellStyle name="SAPBEXHLevel0X 3" xfId="12218" xr:uid="{3A0B633D-A74B-4A1D-A2A6-99D8822FA46E}"/>
    <cellStyle name="SAPBEXHLevel0X 3 2" xfId="12219" xr:uid="{B7BD99D3-3E9F-423F-AA75-FD43FD9A906B}"/>
    <cellStyle name="SAPBEXHLevel0X 3 3" xfId="12220" xr:uid="{0C6105A1-397C-4B46-B001-82FF9D61BE79}"/>
    <cellStyle name="SAPBEXHLevel0X 4" xfId="12221" xr:uid="{79EACCC1-6B4F-41B0-8C3A-1869E3BE6C3C}"/>
    <cellStyle name="SAPBEXHLevel0X 4 2" xfId="12222" xr:uid="{E3964600-4500-4A83-A140-9DDA0EEF97C0}"/>
    <cellStyle name="SAPBEXHLevel0X 4 3" xfId="12223" xr:uid="{F45B4DC1-7E90-4208-B3E0-1CE12093BC79}"/>
    <cellStyle name="SAPBEXHLevel0X 5" xfId="12224" xr:uid="{1C1A5F46-9E10-4CC2-B6C6-561B89380625}"/>
    <cellStyle name="SAPBEXHLevel0X 5 2" xfId="12225" xr:uid="{46AECF73-9CF2-4350-A61D-AADE7679A200}"/>
    <cellStyle name="SAPBEXHLevel0X 5 3" xfId="12226" xr:uid="{D412F9D9-FCBC-4C0B-B629-C590E4C78FB4}"/>
    <cellStyle name="SAPBEXHLevel0X 6" xfId="12227" xr:uid="{0A224D41-3FCE-48EF-BFCC-873FD4A9C707}"/>
    <cellStyle name="SAPBEXHLevel0X 6 2" xfId="12228" xr:uid="{31957C18-4963-454E-9208-61E5E1808448}"/>
    <cellStyle name="SAPBEXHLevel0X 6 3" xfId="12229" xr:uid="{6CE703DA-27B5-4514-8ABC-93268F8F3472}"/>
    <cellStyle name="SAPBEXHLevel0X 7" xfId="12230" xr:uid="{7810B79C-74CE-4332-8073-125AAC83E456}"/>
    <cellStyle name="SAPBEXHLevel0X 7 2" xfId="12231" xr:uid="{70449331-CF4C-434A-AAB2-FF90CC0B46CC}"/>
    <cellStyle name="SAPBEXHLevel0X 7 3" xfId="12232" xr:uid="{A27322A4-3FAD-4866-AA19-09EB5988A465}"/>
    <cellStyle name="SAPBEXHLevel0X 8" xfId="12233" xr:uid="{DFDAB4F3-27AE-4579-80D5-145758D8F6D8}"/>
    <cellStyle name="SAPBEXHLevel0X 8 2" xfId="12234" xr:uid="{DAE050E1-1444-4A78-818E-3FBCE363B33F}"/>
    <cellStyle name="SAPBEXHLevel0X 8 3" xfId="12235" xr:uid="{E936E739-0850-41C4-8713-7D5D07DE3FBA}"/>
    <cellStyle name="SAPBEXHLevel0X 9" xfId="12236" xr:uid="{14000AE7-4377-4503-9884-029D47C632BC}"/>
    <cellStyle name="SAPBEXHLevel1" xfId="12237" xr:uid="{A37837AE-1BA3-4C4A-9F72-F4F69427F629}"/>
    <cellStyle name="SAPBEXHLevel1 10" xfId="12238" xr:uid="{55FAE347-037A-4A2B-ADD0-EACD6A26B216}"/>
    <cellStyle name="SAPBEXHLevel1 11" xfId="12239" xr:uid="{94A1C021-7021-47F0-805B-A796A81446C7}"/>
    <cellStyle name="SAPBEXHLevel1 12" xfId="12240" xr:uid="{541E57C3-C452-414F-B538-15AC9174ABCE}"/>
    <cellStyle name="SAPBEXHLevel1 2" xfId="12241" xr:uid="{BE88142B-5C6F-4962-9C7D-719CEA867313}"/>
    <cellStyle name="SAPBEXHLevel1 2 2" xfId="12242" xr:uid="{61FBA1C4-60B3-4A09-8189-7212B1B0AB4D}"/>
    <cellStyle name="SAPBEXHLevel1 2 2 2" xfId="12243" xr:uid="{B548D94C-5E52-4F0F-81A7-42C7CC66B4AF}"/>
    <cellStyle name="SAPBEXHLevel1 2 2 3" xfId="12244" xr:uid="{BE10226C-9698-41B6-9E64-08E87FC27B3F}"/>
    <cellStyle name="SAPBEXHLevel1 2 3" xfId="12245" xr:uid="{55DF13B1-6A2C-4B04-BD09-E5DD717DC72A}"/>
    <cellStyle name="SAPBEXHLevel1 2 4" xfId="12246" xr:uid="{90C7758A-ED99-4D49-9CBB-ED58C9CF751C}"/>
    <cellStyle name="SAPBEXHLevel1 3" xfId="12247" xr:uid="{197FBDA9-DDFF-4C2D-B272-0E3B6C8E7E8E}"/>
    <cellStyle name="SAPBEXHLevel1 3 2" xfId="12248" xr:uid="{6151C683-45E4-45FE-A393-030CF6391B86}"/>
    <cellStyle name="SAPBEXHLevel1 3 3" xfId="12249" xr:uid="{6C38709E-F6E5-4C0A-B8C8-F61D1C2EC91E}"/>
    <cellStyle name="SAPBEXHLevel1 4" xfId="12250" xr:uid="{14754031-A4BD-48DA-8F3A-035BF53E0C12}"/>
    <cellStyle name="SAPBEXHLevel1 4 2" xfId="12251" xr:uid="{AC4ED03C-E333-401C-AEA9-2E2C180C5CB6}"/>
    <cellStyle name="SAPBEXHLevel1 4 3" xfId="12252" xr:uid="{8DE09896-088C-49A9-ACF8-D67DF91B6E9D}"/>
    <cellStyle name="SAPBEXHLevel1 5" xfId="12253" xr:uid="{9BCAD617-15AD-4383-8F77-90B5FC49CD05}"/>
    <cellStyle name="SAPBEXHLevel1 5 2" xfId="12254" xr:uid="{DF48FCF8-3195-4027-A97F-698D388B99C8}"/>
    <cellStyle name="SAPBEXHLevel1 5 3" xfId="12255" xr:uid="{2F41474F-7B53-4F49-BBBA-18E915664ED7}"/>
    <cellStyle name="SAPBEXHLevel1 6" xfId="12256" xr:uid="{7A6E8066-26F2-4574-B6BD-02959076235B}"/>
    <cellStyle name="SAPBEXHLevel1 6 2" xfId="12257" xr:uid="{4FB5686D-AD88-4A78-AAD3-E2BDE18CA4AF}"/>
    <cellStyle name="SAPBEXHLevel1 6 3" xfId="12258" xr:uid="{7363C8DA-A3BE-44AF-9180-2E2D0A491574}"/>
    <cellStyle name="SAPBEXHLevel1 7" xfId="12259" xr:uid="{13F848BF-01F5-45C8-99FE-2E3FA55423BC}"/>
    <cellStyle name="SAPBEXHLevel1 7 2" xfId="12260" xr:uid="{48B98120-51FE-4B92-9C7F-D4CA9866E4D4}"/>
    <cellStyle name="SAPBEXHLevel1 7 3" xfId="12261" xr:uid="{56C6646B-E89E-47AE-B88D-494310C9FA6E}"/>
    <cellStyle name="SAPBEXHLevel1 8" xfId="12262" xr:uid="{5A09FCBA-A4F8-495A-98CB-C2D82AB2053F}"/>
    <cellStyle name="SAPBEXHLevel1 8 2" xfId="12263" xr:uid="{20A5EA2F-F059-40D0-89C5-E3D411F85D03}"/>
    <cellStyle name="SAPBEXHLevel1 8 3" xfId="12264" xr:uid="{C84FDFB8-3326-46A7-8E1E-D50357897491}"/>
    <cellStyle name="SAPBEXHLevel1 9" xfId="12265" xr:uid="{AEEAA19B-A65F-49E0-897E-73E20FEC8042}"/>
    <cellStyle name="SAPBEXHLevel1X" xfId="12266" xr:uid="{B701791E-BF23-489E-A459-D42B310349D4}"/>
    <cellStyle name="SAPBEXHLevel1X 10" xfId="12267" xr:uid="{5013613D-DF9C-49A1-9503-05637506BE52}"/>
    <cellStyle name="SAPBEXHLevel1X 11" xfId="12268" xr:uid="{02F72AAD-2740-4974-8892-A63B8C1A505F}"/>
    <cellStyle name="SAPBEXHLevel1X 12" xfId="12269" xr:uid="{34EAF268-67B5-4189-8A25-45B218BC53F9}"/>
    <cellStyle name="SAPBEXHLevel1X 2" xfId="12270" xr:uid="{61F47534-A8BA-49C2-A15F-918314C77531}"/>
    <cellStyle name="SAPBEXHLevel1X 2 2" xfId="12271" xr:uid="{4FF3381C-596D-4D94-8A8C-0BDCEB8E0658}"/>
    <cellStyle name="SAPBEXHLevel1X 2 2 2" xfId="12272" xr:uid="{7BE26DAC-637D-4132-9174-16C467DA9412}"/>
    <cellStyle name="SAPBEXHLevel1X 2 2 3" xfId="12273" xr:uid="{B2516C46-37C9-4420-94FC-C9F05C355D40}"/>
    <cellStyle name="SAPBEXHLevel1X 2 3" xfId="12274" xr:uid="{AF7074F7-33AD-4EC2-9D16-8AC7A55CF43F}"/>
    <cellStyle name="SAPBEXHLevel1X 2 4" xfId="12275" xr:uid="{20023624-3B65-423A-95A0-363E97DE419F}"/>
    <cellStyle name="SAPBEXHLevel1X 3" xfId="12276" xr:uid="{2F0C4B0C-1BC6-4677-AFA9-CA8523AA0AF8}"/>
    <cellStyle name="SAPBEXHLevel1X 3 2" xfId="12277" xr:uid="{E431DE8A-9E44-43E0-8210-E932B6FDCD3E}"/>
    <cellStyle name="SAPBEXHLevel1X 3 3" xfId="12278" xr:uid="{E5453881-032F-455B-A27F-2B1C2AF8459B}"/>
    <cellStyle name="SAPBEXHLevel1X 4" xfId="12279" xr:uid="{02D053F5-E009-45A3-A3CE-D70DE3413BBC}"/>
    <cellStyle name="SAPBEXHLevel1X 4 2" xfId="12280" xr:uid="{0B64C7FE-4B7D-4D1A-91A9-AF7CC392D335}"/>
    <cellStyle name="SAPBEXHLevel1X 4 3" xfId="12281" xr:uid="{AAD8B5EF-BA3C-40DF-B798-F3292F0381EB}"/>
    <cellStyle name="SAPBEXHLevel1X 5" xfId="12282" xr:uid="{2FB1D98D-C8F7-4A14-B01A-B121D53DA7C7}"/>
    <cellStyle name="SAPBEXHLevel1X 5 2" xfId="12283" xr:uid="{82AA0C37-0066-474C-BFB0-B8FC4D056619}"/>
    <cellStyle name="SAPBEXHLevel1X 5 3" xfId="12284" xr:uid="{A2FA3050-1AD3-4EE5-A516-73D5D0985D91}"/>
    <cellStyle name="SAPBEXHLevel1X 6" xfId="12285" xr:uid="{D55468AF-989C-4DD9-BFDA-33BA3B3887CD}"/>
    <cellStyle name="SAPBEXHLevel1X 6 2" xfId="12286" xr:uid="{DE4AD7E9-3978-4EBE-81B1-B7B903C33D19}"/>
    <cellStyle name="SAPBEXHLevel1X 6 3" xfId="12287" xr:uid="{BABF0924-D798-4185-9247-17C80F0434A5}"/>
    <cellStyle name="SAPBEXHLevel1X 7" xfId="12288" xr:uid="{4D395DCF-E015-4856-A7D2-B88B69BE87DB}"/>
    <cellStyle name="SAPBEXHLevel1X 7 2" xfId="12289" xr:uid="{FD4C6F4E-D910-4F9E-B714-8F429EBADBEA}"/>
    <cellStyle name="SAPBEXHLevel1X 7 3" xfId="12290" xr:uid="{176F7F62-B61E-4C0F-B9F6-D8D054062F18}"/>
    <cellStyle name="SAPBEXHLevel1X 8" xfId="12291" xr:uid="{FF336916-6E0D-4432-B677-E585C1024CFD}"/>
    <cellStyle name="SAPBEXHLevel1X 8 2" xfId="12292" xr:uid="{0EC73AAD-EF1C-44F7-8052-8A67C6ADF000}"/>
    <cellStyle name="SAPBEXHLevel1X 8 3" xfId="12293" xr:uid="{590C56C5-A06E-411B-B194-1D8BDDD04EB7}"/>
    <cellStyle name="SAPBEXHLevel1X 9" xfId="12294" xr:uid="{60EB92FC-3D1E-4602-B659-9CD2F21A7939}"/>
    <cellStyle name="SAPBEXHLevel2" xfId="12295" xr:uid="{6242C1BD-99A2-47E3-B496-2973E2297E07}"/>
    <cellStyle name="SAPBEXHLevel2 10" xfId="12296" xr:uid="{3CCD58A0-94B1-4796-A53F-6898F44C862E}"/>
    <cellStyle name="SAPBEXHLevel2 11" xfId="12297" xr:uid="{232ECEF3-E2D5-491F-977A-410B9CE5DD88}"/>
    <cellStyle name="SAPBEXHLevel2 12" xfId="12298" xr:uid="{79CF9687-8616-4CDF-8D08-DA53E246FA4F}"/>
    <cellStyle name="SAPBEXHLevel2 2" xfId="12299" xr:uid="{484078D4-F1DA-443C-A5A2-5127BE575FC4}"/>
    <cellStyle name="SAPBEXHLevel2 2 2" xfId="12300" xr:uid="{270B3BB7-468A-48D6-B1FC-F94339777D92}"/>
    <cellStyle name="SAPBEXHLevel2 2 2 2" xfId="12301" xr:uid="{F44A7B76-32F9-434B-AC6E-660DB098DD16}"/>
    <cellStyle name="SAPBEXHLevel2 2 2 3" xfId="12302" xr:uid="{E7084B10-6D56-407E-933E-7B218BF09810}"/>
    <cellStyle name="SAPBEXHLevel2 2 3" xfId="12303" xr:uid="{896E658D-FD6E-4B6A-8558-CFD13FA13155}"/>
    <cellStyle name="SAPBEXHLevel2 2 4" xfId="12304" xr:uid="{48008401-FDB8-42CB-B697-F2D4455A9DA9}"/>
    <cellStyle name="SAPBEXHLevel2 3" xfId="12305" xr:uid="{2B037DFE-C2B5-44A7-B39C-D63B46CE68FD}"/>
    <cellStyle name="SAPBEXHLevel2 3 2" xfId="12306" xr:uid="{C2DF7F6B-447F-48BB-B79A-AF962341BC55}"/>
    <cellStyle name="SAPBEXHLevel2 3 3" xfId="12307" xr:uid="{DAF9B6D6-F99E-4791-ABC4-9504ABD8FDB1}"/>
    <cellStyle name="SAPBEXHLevel2 4" xfId="12308" xr:uid="{3F069F8A-47B9-4777-B4A8-522508013CB8}"/>
    <cellStyle name="SAPBEXHLevel2 4 2" xfId="12309" xr:uid="{024CFB15-E722-4DD4-8A27-BCB961A9EEC6}"/>
    <cellStyle name="SAPBEXHLevel2 4 3" xfId="12310" xr:uid="{81433412-B465-4FF3-BAD2-7FDE20842DB1}"/>
    <cellStyle name="SAPBEXHLevel2 5" xfId="12311" xr:uid="{6662F452-7066-49CF-A252-C53B74F8032D}"/>
    <cellStyle name="SAPBEXHLevel2 5 2" xfId="12312" xr:uid="{A945B259-3669-46D7-B4EC-A4B3B94CD4DC}"/>
    <cellStyle name="SAPBEXHLevel2 5 3" xfId="12313" xr:uid="{49080656-B2E2-4239-83D3-F8B086EE7BBC}"/>
    <cellStyle name="SAPBEXHLevel2 6" xfId="12314" xr:uid="{02551ED8-C2C5-47DF-A9B3-740E3750DA8B}"/>
    <cellStyle name="SAPBEXHLevel2 6 2" xfId="12315" xr:uid="{36D669D4-D44F-4C71-8AD5-F14018A1810A}"/>
    <cellStyle name="SAPBEXHLevel2 6 3" xfId="12316" xr:uid="{9394383F-1B37-47E4-9D68-0DA53F33489A}"/>
    <cellStyle name="SAPBEXHLevel2 7" xfId="12317" xr:uid="{72519603-E2A4-4381-AD39-F77594024CCD}"/>
    <cellStyle name="SAPBEXHLevel2 7 2" xfId="12318" xr:uid="{F6CC32CD-8299-4830-AF0E-937BD804CE7C}"/>
    <cellStyle name="SAPBEXHLevel2 7 3" xfId="12319" xr:uid="{7684E865-6673-4512-ACC4-64BFB2ACC73E}"/>
    <cellStyle name="SAPBEXHLevel2 8" xfId="12320" xr:uid="{00447D1D-0469-4C70-8078-370DDBBC8224}"/>
    <cellStyle name="SAPBEXHLevel2 8 2" xfId="12321" xr:uid="{5BEF42F1-7907-49B0-9DFE-7AB97101C0F3}"/>
    <cellStyle name="SAPBEXHLevel2 8 3" xfId="12322" xr:uid="{2244619F-160C-4FFE-AF7E-0C862688AD76}"/>
    <cellStyle name="SAPBEXHLevel2 9" xfId="12323" xr:uid="{EA4ED167-60CE-46CD-81BA-0FEF9760237C}"/>
    <cellStyle name="SAPBEXHLevel2X" xfId="12324" xr:uid="{B5C1C98A-E4B8-4A70-8F00-75ACD74A1B5D}"/>
    <cellStyle name="SAPBEXHLevel2X 10" xfId="12325" xr:uid="{BF152515-303C-42E2-8A31-D69EC51CD62E}"/>
    <cellStyle name="SAPBEXHLevel2X 11" xfId="12326" xr:uid="{2DB761C2-8CBB-482A-9250-3DAA615679C1}"/>
    <cellStyle name="SAPBEXHLevel2X 12" xfId="12327" xr:uid="{97D0CFD0-A8CC-490E-BDF7-41A09C636DC9}"/>
    <cellStyle name="SAPBEXHLevel2X 2" xfId="12328" xr:uid="{52F1A886-154B-4134-B5DA-40A94B091E11}"/>
    <cellStyle name="SAPBEXHLevel2X 2 2" xfId="12329" xr:uid="{5D6AEA2D-7FED-43C5-B76C-78DED2541934}"/>
    <cellStyle name="SAPBEXHLevel2X 2 2 2" xfId="12330" xr:uid="{38121E3E-8FE1-48DF-B5A5-F8577D8E6773}"/>
    <cellStyle name="SAPBEXHLevel2X 2 2 3" xfId="12331" xr:uid="{4A53378C-ADD7-449E-A1BA-7A64F30776E5}"/>
    <cellStyle name="SAPBEXHLevel2X 2 3" xfId="12332" xr:uid="{D694BB90-C1B3-4387-A4DC-DA89856DCCA3}"/>
    <cellStyle name="SAPBEXHLevel2X 2 4" xfId="12333" xr:uid="{6CF68DAF-30AF-47D3-9840-E07535C8506D}"/>
    <cellStyle name="SAPBEXHLevel2X 3" xfId="12334" xr:uid="{81397EC5-35B7-4960-AC3D-EC1109CE57D9}"/>
    <cellStyle name="SAPBEXHLevel2X 3 2" xfId="12335" xr:uid="{8F622B53-1C03-410B-BA72-DD73B0FEB375}"/>
    <cellStyle name="SAPBEXHLevel2X 3 3" xfId="12336" xr:uid="{20E20C8D-0A28-4C4C-A562-5D82C4BC9ADC}"/>
    <cellStyle name="SAPBEXHLevel2X 4" xfId="12337" xr:uid="{D127338C-B4A2-43AC-BA1C-745775EC6C1D}"/>
    <cellStyle name="SAPBEXHLevel2X 4 2" xfId="12338" xr:uid="{FAE90799-E46B-4578-A175-E013DBC8F238}"/>
    <cellStyle name="SAPBEXHLevel2X 4 3" xfId="12339" xr:uid="{AB358844-6C8B-4A03-B54F-6A352AE0CE4E}"/>
    <cellStyle name="SAPBEXHLevel2X 5" xfId="12340" xr:uid="{E5F15099-C808-4813-AFE1-05C844D8D08C}"/>
    <cellStyle name="SAPBEXHLevel2X 5 2" xfId="12341" xr:uid="{8AF6FFC3-A0DB-482D-B757-ABE565D292EC}"/>
    <cellStyle name="SAPBEXHLevel2X 5 3" xfId="12342" xr:uid="{F0005B51-17C8-40E4-89A3-05FE291E2CB8}"/>
    <cellStyle name="SAPBEXHLevel2X 6" xfId="12343" xr:uid="{3F8E7F69-395B-480C-BF7C-876768BD53F6}"/>
    <cellStyle name="SAPBEXHLevel2X 6 2" xfId="12344" xr:uid="{11172F40-B840-4363-8060-37F456225F97}"/>
    <cellStyle name="SAPBEXHLevel2X 6 3" xfId="12345" xr:uid="{50CC4253-7A9E-4DC6-A688-236C65BC6A54}"/>
    <cellStyle name="SAPBEXHLevel2X 7" xfId="12346" xr:uid="{97894920-A012-4415-B1DE-F50D173DA881}"/>
    <cellStyle name="SAPBEXHLevel2X 7 2" xfId="12347" xr:uid="{872AF133-DE3B-4F62-89FB-5B9C3D2AB6EB}"/>
    <cellStyle name="SAPBEXHLevel2X 7 3" xfId="12348" xr:uid="{02C47A0C-748B-40B7-B455-F82473C11A43}"/>
    <cellStyle name="SAPBEXHLevel2X 8" xfId="12349" xr:uid="{8FC813F5-802E-421E-AE0D-93F14F12D079}"/>
    <cellStyle name="SAPBEXHLevel2X 8 2" xfId="12350" xr:uid="{9C01E63B-34AD-428A-9F84-10B9D41744EC}"/>
    <cellStyle name="SAPBEXHLevel2X 8 3" xfId="12351" xr:uid="{5400CD4A-9041-41B7-BA3B-806F87B25565}"/>
    <cellStyle name="SAPBEXHLevel2X 9" xfId="12352" xr:uid="{574C1147-C88A-4316-A412-A9A1E0C75710}"/>
    <cellStyle name="SAPBEXHLevel3" xfId="12353" xr:uid="{866EA6F1-2918-49F9-A2E4-0C97708D93B1}"/>
    <cellStyle name="SAPBEXHLevel3 10" xfId="12354" xr:uid="{611202DB-B2FA-4B27-8C2C-3283E952C4D8}"/>
    <cellStyle name="SAPBEXHLevel3 11" xfId="12355" xr:uid="{98BDEC57-4246-4049-B898-935B4BC90F25}"/>
    <cellStyle name="SAPBEXHLevel3 12" xfId="12356" xr:uid="{D86FB0B9-E19B-4324-9F7F-9A5CEC07503A}"/>
    <cellStyle name="SAPBEXHLevel3 2" xfId="12357" xr:uid="{DA6CDA08-1DBC-41D4-9730-679586B54B8D}"/>
    <cellStyle name="SAPBEXHLevel3 2 2" xfId="12358" xr:uid="{784FF280-69B4-40A8-89CA-E8181C49EADB}"/>
    <cellStyle name="SAPBEXHLevel3 2 2 2" xfId="12359" xr:uid="{5D415CC9-9529-49A7-8D90-881F14E7B665}"/>
    <cellStyle name="SAPBEXHLevel3 2 2 3" xfId="12360" xr:uid="{3146F033-C80A-4BAD-97E7-76C3D8014DC4}"/>
    <cellStyle name="SAPBEXHLevel3 2 3" xfId="12361" xr:uid="{9C1DFD2F-B648-444B-B3D6-B9378953700E}"/>
    <cellStyle name="SAPBEXHLevel3 2 4" xfId="12362" xr:uid="{E67BFCE1-7098-4402-9D72-0F31EE62CFF5}"/>
    <cellStyle name="SAPBEXHLevel3 3" xfId="12363" xr:uid="{39BF5CEA-73F2-4BE2-AB41-3D194FF1770F}"/>
    <cellStyle name="SAPBEXHLevel3 3 2" xfId="12364" xr:uid="{2238D62B-BD21-4005-9BC0-6AF63BFC6D14}"/>
    <cellStyle name="SAPBEXHLevel3 3 3" xfId="12365" xr:uid="{10E714EB-6F2F-4AF4-84F2-BAA613A9D44A}"/>
    <cellStyle name="SAPBEXHLevel3 4" xfId="12366" xr:uid="{6160CE16-64D3-40C3-8DEC-5F7B02FC4A04}"/>
    <cellStyle name="SAPBEXHLevel3 4 2" xfId="12367" xr:uid="{1C249856-4072-4DE7-86F8-950EE24FD7C7}"/>
    <cellStyle name="SAPBEXHLevel3 4 3" xfId="12368" xr:uid="{D1AB27B5-E538-4687-B5C5-DC1EFA1D3608}"/>
    <cellStyle name="SAPBEXHLevel3 5" xfId="12369" xr:uid="{CAB09D3A-0880-4583-9801-C42EC8083A51}"/>
    <cellStyle name="SAPBEXHLevel3 5 2" xfId="12370" xr:uid="{27809D97-E92E-4F93-8CD0-733DCD5C7289}"/>
    <cellStyle name="SAPBEXHLevel3 5 3" xfId="12371" xr:uid="{0CBBB3B3-4972-40C6-8217-BF5DE43C4234}"/>
    <cellStyle name="SAPBEXHLevel3 6" xfId="12372" xr:uid="{DBFD2D8A-F5AC-49F5-BE82-07036917F74C}"/>
    <cellStyle name="SAPBEXHLevel3 6 2" xfId="12373" xr:uid="{92657151-A354-4755-B6D6-9CE287F0B12C}"/>
    <cellStyle name="SAPBEXHLevel3 6 3" xfId="12374" xr:uid="{883D1720-04F7-4628-AB27-E775D5AC7484}"/>
    <cellStyle name="SAPBEXHLevel3 7" xfId="12375" xr:uid="{5E45914C-57A3-4EFF-AB85-18A774286690}"/>
    <cellStyle name="SAPBEXHLevel3 7 2" xfId="12376" xr:uid="{ED38B29E-D526-48B0-88DC-6BBBEF60D81E}"/>
    <cellStyle name="SAPBEXHLevel3 7 3" xfId="12377" xr:uid="{12AA2381-1057-4AE4-8B69-46C2F194B766}"/>
    <cellStyle name="SAPBEXHLevel3 8" xfId="12378" xr:uid="{3433C8FF-0571-4821-80A9-65C79966F424}"/>
    <cellStyle name="SAPBEXHLevel3 8 2" xfId="12379" xr:uid="{2DA8355E-747A-46A2-BABD-A75A08009D4C}"/>
    <cellStyle name="SAPBEXHLevel3 8 3" xfId="12380" xr:uid="{2EC8A2FF-D2E0-4A8D-8BDD-E39C865D36FA}"/>
    <cellStyle name="SAPBEXHLevel3 9" xfId="12381" xr:uid="{7EBF7AF6-B349-4DCE-BACA-48D746CA5442}"/>
    <cellStyle name="SAPBEXHLevel3X" xfId="12382" xr:uid="{F17923CA-B543-48C6-9AE6-A630D8FAB7A1}"/>
    <cellStyle name="SAPBEXHLevel3X 10" xfId="12383" xr:uid="{9666B3A4-3DDA-41C4-A88D-F2ED5F3A023A}"/>
    <cellStyle name="SAPBEXHLevel3X 11" xfId="12384" xr:uid="{7AF1BD18-3218-4160-BD75-4BF8F827E480}"/>
    <cellStyle name="SAPBEXHLevel3X 12" xfId="12385" xr:uid="{EDF5498B-075A-4DDE-970F-B935BB9BB6CC}"/>
    <cellStyle name="SAPBEXHLevel3X 2" xfId="12386" xr:uid="{BBCD2142-9643-46D9-B694-01C52CDD1A8C}"/>
    <cellStyle name="SAPBEXHLevel3X 2 2" xfId="12387" xr:uid="{5BB3489D-5D83-4504-843D-52C9FF23ED21}"/>
    <cellStyle name="SAPBEXHLevel3X 2 2 2" xfId="12388" xr:uid="{D0D008EC-857B-4EE7-8945-C33EBDDBD9F3}"/>
    <cellStyle name="SAPBEXHLevel3X 2 2 3" xfId="12389" xr:uid="{96029B8E-1690-46DE-A3E8-DDAAF475756C}"/>
    <cellStyle name="SAPBEXHLevel3X 2 3" xfId="12390" xr:uid="{47DAD80C-66E7-4169-A059-8EEFF4122B6A}"/>
    <cellStyle name="SAPBEXHLevel3X 2 4" xfId="12391" xr:uid="{32122932-FAE4-4641-AE71-D1E0BC10049B}"/>
    <cellStyle name="SAPBEXHLevel3X 3" xfId="12392" xr:uid="{A629FAC9-777C-47D2-9902-E9F8DF4A1FB8}"/>
    <cellStyle name="SAPBEXHLevel3X 3 2" xfId="12393" xr:uid="{BD5BC4E0-168B-49A7-8095-3C661634F4D0}"/>
    <cellStyle name="SAPBEXHLevel3X 3 3" xfId="12394" xr:uid="{852BD529-BB76-4ED3-AD22-7CA4E31BD7EC}"/>
    <cellStyle name="SAPBEXHLevel3X 4" xfId="12395" xr:uid="{3514AE81-903E-4D90-8322-0AFF70872AF8}"/>
    <cellStyle name="SAPBEXHLevel3X 4 2" xfId="12396" xr:uid="{F6B4A4FD-0E14-42C0-BA25-A672FF9C63AE}"/>
    <cellStyle name="SAPBEXHLevel3X 4 3" xfId="12397" xr:uid="{30833115-6745-442E-A6E7-590E33C8E6D9}"/>
    <cellStyle name="SAPBEXHLevel3X 5" xfId="12398" xr:uid="{F0408297-7C55-4515-A7FE-0C19F2D7FBF4}"/>
    <cellStyle name="SAPBEXHLevel3X 5 2" xfId="12399" xr:uid="{D554487E-DFD7-40AD-86AC-71213A5B5307}"/>
    <cellStyle name="SAPBEXHLevel3X 5 3" xfId="12400" xr:uid="{D5809E98-7450-4D2E-9FEB-123F6D2032AA}"/>
    <cellStyle name="SAPBEXHLevel3X 6" xfId="12401" xr:uid="{162A9E2E-DEBA-423D-BB43-625A296DED52}"/>
    <cellStyle name="SAPBEXHLevel3X 6 2" xfId="12402" xr:uid="{CA7F6AB4-B97D-4028-9914-20980A7645B3}"/>
    <cellStyle name="SAPBEXHLevel3X 6 3" xfId="12403" xr:uid="{6C3B71EA-2C0B-4CA0-906A-B3F31D12BBCC}"/>
    <cellStyle name="SAPBEXHLevel3X 7" xfId="12404" xr:uid="{557D4E30-6B67-499C-8719-F9FCE1404B33}"/>
    <cellStyle name="SAPBEXHLevel3X 7 2" xfId="12405" xr:uid="{9F24D6C5-4E01-427F-B282-D68FFB2B728C}"/>
    <cellStyle name="SAPBEXHLevel3X 7 3" xfId="12406" xr:uid="{BAB0928B-A790-4FD7-A882-0680D23EE202}"/>
    <cellStyle name="SAPBEXHLevel3X 8" xfId="12407" xr:uid="{4F234604-0170-45CA-AEB5-2868AFD965C6}"/>
    <cellStyle name="SAPBEXHLevel3X 8 2" xfId="12408" xr:uid="{E243EF7A-1190-4E0F-8478-3ED55EE8C2DA}"/>
    <cellStyle name="SAPBEXHLevel3X 8 3" xfId="12409" xr:uid="{38EF5228-B214-4815-949C-2BDA223B3C2F}"/>
    <cellStyle name="SAPBEXHLevel3X 9" xfId="12410" xr:uid="{74E34E71-5EEA-4FCA-BF02-3D1AD32B7F95}"/>
    <cellStyle name="SAPBEXresData" xfId="12411" xr:uid="{8729CD2A-3477-48B2-9917-6BC53530F4FA}"/>
    <cellStyle name="SAPBEXresData 2" xfId="12412" xr:uid="{91BB80C1-409B-4C45-908E-78BA4742DDB1}"/>
    <cellStyle name="SAPBEXresData 3" xfId="12413" xr:uid="{7AF32912-ECE7-4D82-A620-B64E3AB369BF}"/>
    <cellStyle name="SAPBEXresData 4" xfId="12414" xr:uid="{5F161709-DA0C-4EC9-BE21-9AFB65831AC3}"/>
    <cellStyle name="SAPBEXresData 5" xfId="12415" xr:uid="{81D37309-067B-4ED0-A940-9A139AF2D822}"/>
    <cellStyle name="SAPBEXresData 6" xfId="12416" xr:uid="{EEDA0194-FC39-4307-9D9C-8E6C69CF7905}"/>
    <cellStyle name="SAPBEXresDataEmph" xfId="12417" xr:uid="{C309E9D0-47C3-48FA-B649-A8B3D9235DEC}"/>
    <cellStyle name="SAPBEXresDataEmph 2" xfId="12418" xr:uid="{4D946372-564C-405C-AFB1-CDAC782BBA4B}"/>
    <cellStyle name="SAPBEXresDataEmph 3" xfId="12419" xr:uid="{2B6BC8CD-3453-403A-A09B-C77A4F1E9528}"/>
    <cellStyle name="SAPBEXresDataEmph 4" xfId="12420" xr:uid="{2FC72517-880F-4B5C-B25A-1F12E344DFEC}"/>
    <cellStyle name="SAPBEXresDataEmph 5" xfId="12421" xr:uid="{77D19D07-10AA-4816-9FBD-97E59F577033}"/>
    <cellStyle name="SAPBEXresDataEmph 6" xfId="12422" xr:uid="{CAD39962-7EE9-4561-85D9-D868AAD9542C}"/>
    <cellStyle name="SAPBEXresItem" xfId="12423" xr:uid="{C26DFD1E-A286-4663-B01C-F17929F38CDE}"/>
    <cellStyle name="SAPBEXresItem 2" xfId="12424" xr:uid="{778D535B-01E7-479F-BA6D-C095DD0C2C64}"/>
    <cellStyle name="SAPBEXresItem 3" xfId="12425" xr:uid="{1BCD75DA-4500-498F-BEFD-8ED9B31E214E}"/>
    <cellStyle name="SAPBEXresItem 4" xfId="12426" xr:uid="{7CB15BAC-F858-4A6E-ADD1-EAAC0E6C0E6F}"/>
    <cellStyle name="SAPBEXresItem 5" xfId="12427" xr:uid="{DC4EF068-8DE1-40EE-A4A8-F0DB30354441}"/>
    <cellStyle name="SAPBEXresItem 6" xfId="12428" xr:uid="{0AE4BEF4-A737-4AF8-9EF5-69B9E10C4B17}"/>
    <cellStyle name="SAPBEXresItemX" xfId="12429" xr:uid="{8D2B472A-2177-4B9C-A5E5-E49A40878C4E}"/>
    <cellStyle name="SAPBEXresItemX 2" xfId="12430" xr:uid="{0C4488C6-ADB7-4A42-B6BE-6545F19AA3FB}"/>
    <cellStyle name="SAPBEXresItemX 3" xfId="12431" xr:uid="{ED4F86CE-0750-4321-9775-F080BF7FE796}"/>
    <cellStyle name="SAPBEXresItemX 4" xfId="12432" xr:uid="{FA70F390-CD3E-4863-B73E-6D8C09311AD8}"/>
    <cellStyle name="SAPBEXresItemX 5" xfId="12433" xr:uid="{C29B0052-1BE6-496A-B629-883B210570A2}"/>
    <cellStyle name="SAPBEXresItemX 6" xfId="12434" xr:uid="{108BD2FC-648E-48B2-94B8-907F615E3828}"/>
    <cellStyle name="SAPBEXstdData" xfId="12435" xr:uid="{90236A4E-C204-4C9A-9C81-E21104B2632D}"/>
    <cellStyle name="SAPBEXstdData 2" xfId="12436" xr:uid="{A144C439-68B1-42C5-A4D1-01B305A396FF}"/>
    <cellStyle name="SAPBEXstdData 3" xfId="12437" xr:uid="{5B73D1FA-0F3E-4689-9A80-147EBDC294A2}"/>
    <cellStyle name="SAPBEXstdData 4" xfId="12438" xr:uid="{7831BBC8-C49E-4C58-9A0A-5E6AECF3F484}"/>
    <cellStyle name="SAPBEXstdData 5" xfId="12439" xr:uid="{FB87F785-F340-48FA-990D-EDC2EA723362}"/>
    <cellStyle name="SAPBEXstdData 6" xfId="12440" xr:uid="{EB290222-16BC-4526-BAB4-9D4306DEEEE2}"/>
    <cellStyle name="SAPBEXstdDataEmph" xfId="12441" xr:uid="{EF0FDC36-9364-426E-A812-F9AF98A0A88D}"/>
    <cellStyle name="SAPBEXstdDataEmph 2" xfId="12442" xr:uid="{4B2159C5-820C-421E-A6D6-B6969D63A777}"/>
    <cellStyle name="SAPBEXstdDataEmph 3" xfId="12443" xr:uid="{B8AAA765-E42D-4E0A-A86E-A83067079D09}"/>
    <cellStyle name="SAPBEXstdDataEmph 4" xfId="12444" xr:uid="{498350FC-3DD5-40CD-B27D-39FD20A5894F}"/>
    <cellStyle name="SAPBEXstdDataEmph 5" xfId="12445" xr:uid="{BAF6CF82-BC12-485A-8BEE-B18497688255}"/>
    <cellStyle name="SAPBEXstdDataEmph 6" xfId="12446" xr:uid="{20D2B96B-386A-4423-8537-A402A10A598A}"/>
    <cellStyle name="SAPBEXstdItem" xfId="12447" xr:uid="{5B25D84E-1DA3-493B-A0F2-FB706A77E990}"/>
    <cellStyle name="SAPBEXstdItem 2" xfId="12448" xr:uid="{0E720876-0474-4F27-ACC5-35734ABBD68D}"/>
    <cellStyle name="SAPBEXstdItem 3" xfId="12449" xr:uid="{7212EE91-9FA4-4AF3-A1E1-298D7B69696F}"/>
    <cellStyle name="SAPBEXstdItem 4" xfId="12450" xr:uid="{B5062EAE-ED1E-473D-AFD0-D45995119EFF}"/>
    <cellStyle name="SAPBEXstdItem 5" xfId="12451" xr:uid="{6CC708F4-EBF2-48DD-95ED-B1D6A9A13597}"/>
    <cellStyle name="SAPBEXstdItem 6" xfId="12452" xr:uid="{EA1861CF-9B92-450A-9005-591B45B82E0D}"/>
    <cellStyle name="SAPBEXstdItem 7" xfId="12453" xr:uid="{64A04D09-B925-47D1-95F0-21EA7979076B}"/>
    <cellStyle name="SAPBEXstdItemX" xfId="12454" xr:uid="{2BE173BD-80AA-423E-BAAD-202165AD7792}"/>
    <cellStyle name="SAPBEXstdItemX 2" xfId="12455" xr:uid="{03E20D16-0259-4392-8835-CC4A03F6F4F6}"/>
    <cellStyle name="SAPBEXstdItemX 3" xfId="12456" xr:uid="{B3EF6ADE-AE02-4F8D-853B-774DCA99AC8F}"/>
    <cellStyle name="SAPBEXstdItemX 4" xfId="12457" xr:uid="{CCA571F6-6B7C-42B6-BB8E-ED436A78AADE}"/>
    <cellStyle name="SAPBEXstdItemX 5" xfId="12458" xr:uid="{5456982F-EA55-43BF-98FC-B634DF750A1D}"/>
    <cellStyle name="SAPBEXstdItemX 6" xfId="12459" xr:uid="{59F1B2AE-FF27-40EA-9157-78DB1C1F9B1D}"/>
    <cellStyle name="SAPBEXstdItemX 7" xfId="12460" xr:uid="{1422144D-B61F-4BC7-BECC-E6A233A5F2D5}"/>
    <cellStyle name="SAPBEXtitle" xfId="12461" xr:uid="{A7F14BBC-87A5-4725-878A-7D07D0218110}"/>
    <cellStyle name="SAPBEXtitle 2" xfId="12462" xr:uid="{6B95045B-C6B1-4519-B870-5B8BDD4249A7}"/>
    <cellStyle name="SAPBEXtitle 2 2" xfId="12463" xr:uid="{68F4F54E-0A1F-4B47-AEF6-FB020B8A43D0}"/>
    <cellStyle name="SAPBEXtitle 3" xfId="12464" xr:uid="{E4A8D3C7-02A7-43F9-8FEE-BB07141C7310}"/>
    <cellStyle name="SAPBEXtitle 4" xfId="12465" xr:uid="{54E20B79-D0B8-48E4-9E1D-647DF022BDDA}"/>
    <cellStyle name="SAPBEXtitle 5" xfId="12466" xr:uid="{20E7745E-EC74-4013-A8D6-1B322439E809}"/>
    <cellStyle name="SAPBEXtitle 6" xfId="12467" xr:uid="{2ACD167C-27BF-45E8-8732-0D67562BD68C}"/>
    <cellStyle name="SAPBEXundefined" xfId="12468" xr:uid="{F2E6AC5E-89EA-4D7F-96A2-A6E3B7B20E7E}"/>
    <cellStyle name="SAPBEXundefined 2" xfId="12469" xr:uid="{78DED1D0-5878-4F39-BCAE-6A21E7BC6069}"/>
    <cellStyle name="SAPBEXundefined 3" xfId="12470" xr:uid="{C07636A1-3698-48DD-A250-B357C68D7E8D}"/>
    <cellStyle name="SAPBEXundefined 4" xfId="12471" xr:uid="{BA06C550-29C4-4DEC-AFE3-039AE33A012D}"/>
    <cellStyle name="SAPBEXundefined 5" xfId="12472" xr:uid="{DE1B7813-5A53-4E3C-B316-140266077AC9}"/>
    <cellStyle name="SAPBEXundefined 6" xfId="12473" xr:uid="{031D13D5-E719-4BC2-8F08-19181A05C000}"/>
    <cellStyle name="SEM-BPS-data" xfId="12474" xr:uid="{26CFAE76-6380-44C5-9920-CDA6573FFF66}"/>
    <cellStyle name="Style 1" xfId="12475" xr:uid="{DFBC6164-37B6-42ED-AF8F-9EC9F356CF47}"/>
    <cellStyle name="Style 1 2" xfId="12476" xr:uid="{346C1FD3-9D9D-4187-ADD4-AC752F73E88F}"/>
    <cellStyle name="Style 1 3" xfId="12477" xr:uid="{0FCFF9EF-324B-4395-9025-DBA48A7AB24F}"/>
    <cellStyle name="Style 1 3 2" xfId="12478" xr:uid="{B7F70D4B-2A02-4724-A650-97FA7A15D05B}"/>
    <cellStyle name="Style 1 4" xfId="12479" xr:uid="{4D2DDFD1-2760-49A3-9A9B-6A4C9875FBE7}"/>
    <cellStyle name="Style 1_ICF-FPL Program Planning Tool - Program Level Analysis Workbook - Existing Programs v 2" xfId="12480" xr:uid="{E06C169A-0D9C-4E91-89F1-74420466D3C2}"/>
    <cellStyle name="Style 21" xfId="12481" xr:uid="{A38B7218-0268-4D6F-9968-5D1BC9537446}"/>
    <cellStyle name="Style 21 2" xfId="12482" xr:uid="{0307520C-741F-4CDB-90E5-D8997CFD97D3}"/>
    <cellStyle name="Style 21 2 2" xfId="12483" xr:uid="{0ED16033-47F0-49BD-9E54-114E61613A5F}"/>
    <cellStyle name="Style 21 3" xfId="12484" xr:uid="{F1CC1558-259F-4C0B-8179-99880B5BBB5E}"/>
    <cellStyle name="Style 21 4" xfId="12485" xr:uid="{6BADF7A5-39B1-4E6F-B2DF-B750A99654CD}"/>
    <cellStyle name="Style 21 5" xfId="12486" xr:uid="{B78BC2F1-BB9B-4C7D-8873-160694239947}"/>
    <cellStyle name="Style 21 6" xfId="12487" xr:uid="{9ADFF42E-FA1D-4096-A30D-F0A141F18B30}"/>
    <cellStyle name="Style 21 7" xfId="12488" xr:uid="{38C67D6D-2378-4500-938D-D73E0EC262A1}"/>
    <cellStyle name="Style 21 8" xfId="12489" xr:uid="{51AC4024-9E86-4F0B-86EC-C60853A5A0A1}"/>
    <cellStyle name="Style 22" xfId="12490" xr:uid="{E5B0F50E-A92A-4B77-A5CA-A0D6B6683271}"/>
    <cellStyle name="Style 22 2" xfId="12491" xr:uid="{9267B895-DF5D-47D7-BD2F-EF3150DEF046}"/>
    <cellStyle name="Style 22 2 2" xfId="12492" xr:uid="{BD82DCEF-5DA2-423A-9B45-CB87747C2A6F}"/>
    <cellStyle name="Style 22 3" xfId="12493" xr:uid="{43130EF4-A88B-4ACF-8D78-04D60A5588C4}"/>
    <cellStyle name="Style 22 4" xfId="12494" xr:uid="{A7F3B6DE-6426-4811-8CEC-BDA2F14F27AA}"/>
    <cellStyle name="Style 22 5" xfId="12495" xr:uid="{BBB4FE44-15A7-4DB4-AE0B-3F3AFFF103E0}"/>
    <cellStyle name="Style 22 6" xfId="12496" xr:uid="{32254101-9198-4D36-9D7C-F1BC7928F18B}"/>
    <cellStyle name="Style 22 7" xfId="12497" xr:uid="{7AF3663B-B09E-4448-A69A-E028F9B52DE7}"/>
    <cellStyle name="Style 22 8" xfId="12498" xr:uid="{889316FA-34DD-4E76-9DC1-026976F6BAEF}"/>
    <cellStyle name="Style 23" xfId="12499" xr:uid="{776A2B5B-7EA2-46BD-B4A2-341E0422B020}"/>
    <cellStyle name="Style 23 10" xfId="12500" xr:uid="{2D263B00-8C81-4E58-9780-D93069DBDF63}"/>
    <cellStyle name="Style 23 2" xfId="12501" xr:uid="{26509A1B-E5A4-47EC-8930-7F8AC5729858}"/>
    <cellStyle name="Style 23 2 2" xfId="12502" xr:uid="{89A0DAA8-B95E-4F57-898F-269B6F215C54}"/>
    <cellStyle name="Style 23 2 2 2" xfId="12503" xr:uid="{6C98D111-2D9E-4CD2-B73D-5C2C547C31D1}"/>
    <cellStyle name="Style 23 2 2 3" xfId="12504" xr:uid="{FA964495-1A43-489C-85B3-962AC1861440}"/>
    <cellStyle name="Style 23 2 3" xfId="12505" xr:uid="{E64D7AC4-1B1C-46BE-A875-269F26400395}"/>
    <cellStyle name="Style 23 2 4" xfId="12506" xr:uid="{55B434D6-5077-433C-820A-ECABF965869C}"/>
    <cellStyle name="Style 23 3" xfId="12507" xr:uid="{C766471D-D6BE-4065-A38C-55D6CCE4712C}"/>
    <cellStyle name="Style 23 3 2" xfId="12508" xr:uid="{FAA28087-5E7B-4E14-8BCE-E76BBC574D79}"/>
    <cellStyle name="Style 23 3 3" xfId="12509" xr:uid="{040F381A-F1FB-4EC7-A8EB-6FD8F767A30C}"/>
    <cellStyle name="Style 23 4" xfId="12510" xr:uid="{544B2624-CB89-4618-91E0-55BADF9BF306}"/>
    <cellStyle name="Style 23 4 2" xfId="12511" xr:uid="{84DD86D1-39F0-4759-9841-D66234903B71}"/>
    <cellStyle name="Style 23 4 3" xfId="12512" xr:uid="{3B10B9A9-BEDC-4E35-BB94-1657DC717E8A}"/>
    <cellStyle name="Style 23 5" xfId="12513" xr:uid="{59E801FA-EB9E-432A-B49F-DE3DE0CCD3B6}"/>
    <cellStyle name="Style 23 5 2" xfId="12514" xr:uid="{817202B0-FBE7-47D8-8C7B-D1F663DE48BC}"/>
    <cellStyle name="Style 23 5 3" xfId="12515" xr:uid="{AC66D591-2D1D-4B8F-A7DE-9BD80751387F}"/>
    <cellStyle name="Style 23 6" xfId="12516" xr:uid="{3596D652-A9CE-4ADD-98BB-56DA807D1F6A}"/>
    <cellStyle name="Style 23 6 2" xfId="12517" xr:uid="{A3D0706D-18B7-4EB9-861E-221F74ADDA69}"/>
    <cellStyle name="Style 23 6 3" xfId="12518" xr:uid="{F67C2B7C-B094-4F2C-87F8-24CDDB43742C}"/>
    <cellStyle name="Style 23 7" xfId="12519" xr:uid="{1E4BEF8F-E82C-452B-87C4-5A8652739404}"/>
    <cellStyle name="Style 23 7 2" xfId="12520" xr:uid="{EA89AC17-6127-409C-AB4B-714284FBCC76}"/>
    <cellStyle name="Style 23 7 3" xfId="12521" xr:uid="{80B682F5-769B-44E0-BBF9-F1050A831D2F}"/>
    <cellStyle name="Style 23 8" xfId="12522" xr:uid="{AE93A869-B5CD-41E1-83A8-E0EBFE95B183}"/>
    <cellStyle name="Style 23 8 2" xfId="12523" xr:uid="{82EECA3C-79C3-4220-8F35-C92C329B6032}"/>
    <cellStyle name="Style 23 8 3" xfId="12524" xr:uid="{CF2C1FD5-019A-4A66-ADD9-299071A31AB0}"/>
    <cellStyle name="Style 23 9" xfId="12525" xr:uid="{2F135C73-5E3D-4FCB-91E1-6E8A99481B7A}"/>
    <cellStyle name="Style 24" xfId="12526" xr:uid="{8EB0061A-AE0C-4021-B285-BB01CB6E2EEE}"/>
    <cellStyle name="Style 24 10" xfId="12527" xr:uid="{6600C631-0184-4EE5-A2C5-E453C10850E2}"/>
    <cellStyle name="Style 24 2" xfId="12528" xr:uid="{0F04F18A-185B-4A8F-A422-82DF5A1E8696}"/>
    <cellStyle name="Style 24 2 2" xfId="12529" xr:uid="{AA8F1616-E389-4B08-B456-E17A6D7E755C}"/>
    <cellStyle name="Style 24 2 2 2" xfId="12530" xr:uid="{986DE9D5-59FB-42E7-880E-666A441F5D81}"/>
    <cellStyle name="Style 24 2 2 3" xfId="12531" xr:uid="{2C119581-245E-4228-8DBA-4D690B260AD8}"/>
    <cellStyle name="Style 24 2 3" xfId="12532" xr:uid="{4DE95D4F-4774-4BC2-A61F-1D577E899162}"/>
    <cellStyle name="Style 24 2 4" xfId="12533" xr:uid="{3DCC5293-2D4A-4BD0-96D0-0230035417AB}"/>
    <cellStyle name="Style 24 3" xfId="12534" xr:uid="{4FFB00B6-4DDA-463D-B6C9-6DEB4F4EB760}"/>
    <cellStyle name="Style 24 3 2" xfId="12535" xr:uid="{4A728CC4-DCD7-4581-90A2-22B905C2D3BF}"/>
    <cellStyle name="Style 24 3 3" xfId="12536" xr:uid="{D84DFAD6-54DC-49E2-B058-F49C3B0F3C87}"/>
    <cellStyle name="Style 24 4" xfId="12537" xr:uid="{8938F745-F9CC-4837-B518-46DE5EAA86BB}"/>
    <cellStyle name="Style 24 4 2" xfId="12538" xr:uid="{DBC7802F-795A-4590-848B-CAFAC1BB7B3E}"/>
    <cellStyle name="Style 24 4 3" xfId="12539" xr:uid="{2BACDB01-475B-4AE3-B1A1-45B07EB62280}"/>
    <cellStyle name="Style 24 5" xfId="12540" xr:uid="{B7DBB03F-7C8C-4886-994B-C055281316C5}"/>
    <cellStyle name="Style 24 5 2" xfId="12541" xr:uid="{A783DDA3-C980-4C34-B481-6CE5C9221B6B}"/>
    <cellStyle name="Style 24 5 3" xfId="12542" xr:uid="{724D6CA7-15D1-4362-9B31-8DD2E7FC910F}"/>
    <cellStyle name="Style 24 6" xfId="12543" xr:uid="{2D670163-7B84-4085-B7A2-A3AB2D840AB1}"/>
    <cellStyle name="Style 24 6 2" xfId="12544" xr:uid="{6AC872DF-7B5D-48E7-B449-B3BFF7527832}"/>
    <cellStyle name="Style 24 6 3" xfId="12545" xr:uid="{9607A3FE-9B0E-4E76-80DF-483E111DD44B}"/>
    <cellStyle name="Style 24 7" xfId="12546" xr:uid="{9A9B06FC-6C48-4E24-9981-DD5D2EADF491}"/>
    <cellStyle name="Style 24 7 2" xfId="12547" xr:uid="{FB8ADBAE-166E-49DE-9867-366B4B617617}"/>
    <cellStyle name="Style 24 7 3" xfId="12548" xr:uid="{68FE2435-D2B8-41F9-A71F-CF83F68AA196}"/>
    <cellStyle name="Style 24 8" xfId="12549" xr:uid="{938C2596-EFF5-485D-BB77-5C3E3E635C60}"/>
    <cellStyle name="Style 24 8 2" xfId="12550" xr:uid="{56DE2E09-F8C0-4BEA-B571-C1B235EE02DF}"/>
    <cellStyle name="Style 24 8 3" xfId="12551" xr:uid="{5846E1A4-C679-4310-AA5F-4D0C6A9AFB38}"/>
    <cellStyle name="Style 24 9" xfId="12552" xr:uid="{2A5A18B7-3CB7-4B81-91A4-7E9BF86A32C7}"/>
    <cellStyle name="Style 25" xfId="12553" xr:uid="{E0265599-477D-42F1-AA02-528488FE7174}"/>
    <cellStyle name="Style 25 10" xfId="12554" xr:uid="{E73E8115-3C65-48EF-AF43-BE74DAB04888}"/>
    <cellStyle name="Style 25 2" xfId="12555" xr:uid="{8503D00E-441B-48EF-A438-1790521CC2F1}"/>
    <cellStyle name="Style 25 2 2" xfId="12556" xr:uid="{4DE8F0DF-E1C0-47F9-86F0-4592F5DF087C}"/>
    <cellStyle name="Style 25 2 2 2" xfId="12557" xr:uid="{83BE8644-89A5-4C74-BFA2-993B076A569D}"/>
    <cellStyle name="Style 25 2 2 3" xfId="12558" xr:uid="{51C4DC76-7EB1-4C06-BBE5-DFFDCD003B2B}"/>
    <cellStyle name="Style 25 2 3" xfId="12559" xr:uid="{92B3E650-78EE-48C3-A681-94D6CE5E0E20}"/>
    <cellStyle name="Style 25 2 4" xfId="12560" xr:uid="{A27F91B5-14B7-4278-AB38-78FFE517D8ED}"/>
    <cellStyle name="Style 25 3" xfId="12561" xr:uid="{E0E423AA-BC42-4DDF-B89F-963620B32745}"/>
    <cellStyle name="Style 25 3 2" xfId="12562" xr:uid="{57DF9CBE-63BB-475B-B5F7-99CFF0421A56}"/>
    <cellStyle name="Style 25 3 3" xfId="12563" xr:uid="{3D61B2C6-354B-401B-B3EF-415E593A1E7B}"/>
    <cellStyle name="Style 25 4" xfId="12564" xr:uid="{CDFBA180-854B-4EBC-BBAF-C94C6106148E}"/>
    <cellStyle name="Style 25 4 2" xfId="12565" xr:uid="{E366F104-1229-4856-83F3-0FAF0754E21E}"/>
    <cellStyle name="Style 25 4 3" xfId="12566" xr:uid="{D8FC0FA9-8C12-4C71-A08B-BD597ED33D76}"/>
    <cellStyle name="Style 25 5" xfId="12567" xr:uid="{EEF423A1-9145-4EEC-ABD5-7031AD66BC11}"/>
    <cellStyle name="Style 25 5 2" xfId="12568" xr:uid="{C52ACD2E-1B43-4379-B019-F67CE42D2F6C}"/>
    <cellStyle name="Style 25 5 3" xfId="12569" xr:uid="{55F5F733-E149-4B99-B0F7-2763A037D1EC}"/>
    <cellStyle name="Style 25 6" xfId="12570" xr:uid="{F193EB54-8B77-480F-8731-42100A834201}"/>
    <cellStyle name="Style 25 6 2" xfId="12571" xr:uid="{D2204F61-4810-4ABE-8EF6-0FB8D3DA1579}"/>
    <cellStyle name="Style 25 6 3" xfId="12572" xr:uid="{EE0E1EBD-6DB1-4578-A087-D04427C77405}"/>
    <cellStyle name="Style 25 7" xfId="12573" xr:uid="{75FD6445-06C1-4991-8EDF-306FB73DC995}"/>
    <cellStyle name="Style 25 7 2" xfId="12574" xr:uid="{CB04D808-2CC8-4284-9AAD-8233ECE1AD36}"/>
    <cellStyle name="Style 25 7 3" xfId="12575" xr:uid="{2B8570CE-3BA3-4995-8D38-898C86B0AA48}"/>
    <cellStyle name="Style 25 8" xfId="12576" xr:uid="{0E60D8F0-7B6A-41BB-8155-1DB45410D971}"/>
    <cellStyle name="Style 25 8 2" xfId="12577" xr:uid="{FD2171C9-F530-41CC-891E-25CDB6246C82}"/>
    <cellStyle name="Style 25 8 3" xfId="12578" xr:uid="{C5B6D49C-E2A5-4086-818C-0953836225A5}"/>
    <cellStyle name="Style 25 9" xfId="12579" xr:uid="{8B3BEEC7-3AFD-462E-A1E6-111862AE7C8F}"/>
    <cellStyle name="Style 26" xfId="12580" xr:uid="{E050C6E5-A99C-4696-AFA7-5660907F4857}"/>
    <cellStyle name="Style 26 10" xfId="12581" xr:uid="{137EFFED-E6D2-4C2E-B084-8C4A1D20812C}"/>
    <cellStyle name="Style 26 2" xfId="12582" xr:uid="{A221B527-F9E5-4097-8846-1B6892104C96}"/>
    <cellStyle name="Style 26 2 2" xfId="12583" xr:uid="{4AFC3EE7-6AFE-4F7D-8312-CCE1C526C8CD}"/>
    <cellStyle name="Style 26 2 2 2" xfId="12584" xr:uid="{3A313401-3B71-4350-8E2D-46306DB9ACFA}"/>
    <cellStyle name="Style 26 2 2 3" xfId="12585" xr:uid="{86EAD517-29AD-41B9-85CB-388CD124CC8B}"/>
    <cellStyle name="Style 26 2 3" xfId="12586" xr:uid="{60694ECD-727B-4F5B-9EB1-57139C64BC65}"/>
    <cellStyle name="Style 26 2 4" xfId="12587" xr:uid="{AAF0D7BA-D0F8-4F2C-ACBD-4645D297F7D6}"/>
    <cellStyle name="Style 26 3" xfId="12588" xr:uid="{B135ED09-2248-4797-B442-A972B1BA5119}"/>
    <cellStyle name="Style 26 3 2" xfId="12589" xr:uid="{441C7D3A-FE3C-45B9-B2F0-9B7BCEB2AA08}"/>
    <cellStyle name="Style 26 3 3" xfId="12590" xr:uid="{16AC0148-8AF1-40D9-B668-07213FDDAD52}"/>
    <cellStyle name="Style 26 4" xfId="12591" xr:uid="{D050D6F3-4818-4D5C-A1FF-CC7CD2730A2D}"/>
    <cellStyle name="Style 26 4 2" xfId="12592" xr:uid="{E76BDA3C-892D-4E22-A9DA-86774BF311A8}"/>
    <cellStyle name="Style 26 4 3" xfId="12593" xr:uid="{2D36716A-B6D7-4B81-B0F9-6EB6F5F5C689}"/>
    <cellStyle name="Style 26 5" xfId="12594" xr:uid="{7DB67B31-A757-4117-A52B-DA51B8AF9AAE}"/>
    <cellStyle name="Style 26 5 2" xfId="12595" xr:uid="{5B22933F-E1EC-4EF0-80E2-8C70CD868EED}"/>
    <cellStyle name="Style 26 5 3" xfId="12596" xr:uid="{025058FB-9F73-4F0F-B5B6-BDF7788C2340}"/>
    <cellStyle name="Style 26 6" xfId="12597" xr:uid="{071A74A5-A950-4FDB-9F11-15C51C1A76A5}"/>
    <cellStyle name="Style 26 6 2" xfId="12598" xr:uid="{011D05F9-2D0B-44DD-846A-8DFA2F921042}"/>
    <cellStyle name="Style 26 6 3" xfId="12599" xr:uid="{B624AB2B-3096-433C-97A9-67511BF4557F}"/>
    <cellStyle name="Style 26 7" xfId="12600" xr:uid="{76A51B54-FAFC-41D3-81F4-A7382BC3E4AD}"/>
    <cellStyle name="Style 26 7 2" xfId="12601" xr:uid="{D8C819D8-E1E0-4F30-980F-F6B6AF92C4A8}"/>
    <cellStyle name="Style 26 7 3" xfId="12602" xr:uid="{DF8C1B77-70A7-4673-A596-04D85DA3B6F7}"/>
    <cellStyle name="Style 26 8" xfId="12603" xr:uid="{8308EFBE-97A6-4DC6-9C60-1FA5D7A50DFE}"/>
    <cellStyle name="Style 26 8 2" xfId="12604" xr:uid="{A2791BF7-C6F0-48C0-98DE-90CCAD0CC171}"/>
    <cellStyle name="Style 26 8 3" xfId="12605" xr:uid="{AAAA4409-DE1C-4A18-B94D-91D1A9920CA8}"/>
    <cellStyle name="Style 26 9" xfId="12606" xr:uid="{73C726E3-051B-41A2-90C3-C5F5FEA8DCC5}"/>
    <cellStyle name="Style 27" xfId="12607" xr:uid="{5D5D4874-3384-48E4-8F06-CFE34FF8B1C7}"/>
    <cellStyle name="Style 27 10" xfId="12608" xr:uid="{12CF5CD7-A774-44E5-8DC6-B043BE532C74}"/>
    <cellStyle name="Style 27 2" xfId="12609" xr:uid="{A2AE82D0-0CAC-4185-A72C-C6773F16C939}"/>
    <cellStyle name="Style 27 2 2" xfId="12610" xr:uid="{87D97C66-DE2A-4A7A-933D-B5669475B230}"/>
    <cellStyle name="Style 27 2 2 2" xfId="12611" xr:uid="{27EDD8E4-246E-4089-BD35-CA88826B93E6}"/>
    <cellStyle name="Style 27 2 2 3" xfId="12612" xr:uid="{561A1800-A1AC-4B40-BB5F-3B241A9786BB}"/>
    <cellStyle name="Style 27 2 3" xfId="12613" xr:uid="{D29EA6E8-C7C2-4E87-965B-D2BB84FD1735}"/>
    <cellStyle name="Style 27 2 4" xfId="12614" xr:uid="{452869A4-A18C-4E1B-A5EA-0509CCA5499A}"/>
    <cellStyle name="Style 27 3" xfId="12615" xr:uid="{3F2744B8-6E32-477C-94F4-68CEA39556F3}"/>
    <cellStyle name="Style 27 3 2" xfId="12616" xr:uid="{68614FC9-108A-4CFA-A85D-4E75FFD5584A}"/>
    <cellStyle name="Style 27 3 3" xfId="12617" xr:uid="{739BB182-CD1B-4D7B-B818-C186584EF82F}"/>
    <cellStyle name="Style 27 4" xfId="12618" xr:uid="{074C0198-536B-4EC2-8107-C4BCDB05A101}"/>
    <cellStyle name="Style 27 4 2" xfId="12619" xr:uid="{EB13744F-2CE5-4F6C-B818-6CC8A398A18D}"/>
    <cellStyle name="Style 27 4 3" xfId="12620" xr:uid="{AADA7A8F-FA73-4A29-8EC6-69757A2909FB}"/>
    <cellStyle name="Style 27 5" xfId="12621" xr:uid="{96A52868-B352-46B3-B2EE-F2FCC2AB05DD}"/>
    <cellStyle name="Style 27 5 2" xfId="12622" xr:uid="{3CD2BCC0-0445-42CD-BC4A-83D6E4185402}"/>
    <cellStyle name="Style 27 5 3" xfId="12623" xr:uid="{3CB9C9F6-AB5A-46B0-BBA3-70E1C9A94852}"/>
    <cellStyle name="Style 27 6" xfId="12624" xr:uid="{5BD6319F-6A48-43B6-8D7A-17B8282AEFCC}"/>
    <cellStyle name="Style 27 6 2" xfId="12625" xr:uid="{0BE9765C-A7AA-4553-B255-FEB73C95F909}"/>
    <cellStyle name="Style 27 6 3" xfId="12626" xr:uid="{46EDEE1D-B0CD-4446-B6A0-FE54D05DC48F}"/>
    <cellStyle name="Style 27 7" xfId="12627" xr:uid="{E1440E83-5014-402C-B09F-CFEF6ECCCD42}"/>
    <cellStyle name="Style 27 7 2" xfId="12628" xr:uid="{8B1AF6BC-C04B-48A8-91B4-23BF99E15B80}"/>
    <cellStyle name="Style 27 7 3" xfId="12629" xr:uid="{C69424B5-F328-4510-83E1-E76EF79B666B}"/>
    <cellStyle name="Style 27 8" xfId="12630" xr:uid="{A975D7E3-1581-4384-A1C5-128DCAE3E86C}"/>
    <cellStyle name="Style 27 8 2" xfId="12631" xr:uid="{6745DCDB-8454-482E-A697-822387F6C295}"/>
    <cellStyle name="Style 27 8 3" xfId="12632" xr:uid="{DF2C7AE1-F3CE-4531-B666-2F9464E9E22F}"/>
    <cellStyle name="Style 27 9" xfId="12633" xr:uid="{988C510E-F709-4E81-8EFB-C509BD29E087}"/>
    <cellStyle name="Style 28" xfId="12634" xr:uid="{AD099EF1-3523-4858-AEED-11B65CAA7253}"/>
    <cellStyle name="Style 28 10" xfId="12635" xr:uid="{7EC5F14B-2C4F-4158-9522-310CD2A7BF8B}"/>
    <cellStyle name="Style 28 2" xfId="12636" xr:uid="{BE4D3095-F387-4C26-9160-C2DD2CA0AD9D}"/>
    <cellStyle name="Style 28 2 2" xfId="12637" xr:uid="{B6BD5D4C-70FA-4275-B3C0-A20734064237}"/>
    <cellStyle name="Style 28 2 2 2" xfId="12638" xr:uid="{C5FCB6A1-AED5-4DC9-903F-CFEE1D2EEB8F}"/>
    <cellStyle name="Style 28 2 2 3" xfId="12639" xr:uid="{2822F4D2-ECFF-4CAF-8A6A-9B47459A7524}"/>
    <cellStyle name="Style 28 2 3" xfId="12640" xr:uid="{B420AF45-0704-4B4D-8830-4508F5A93D68}"/>
    <cellStyle name="Style 28 2 4" xfId="12641" xr:uid="{CFCA74D5-58B9-41A7-A05E-788325499B28}"/>
    <cellStyle name="Style 28 3" xfId="12642" xr:uid="{24A6A4CD-2CD7-49BA-AFF3-39C959897850}"/>
    <cellStyle name="Style 28 3 2" xfId="12643" xr:uid="{CF1BAE3C-F6A1-4B37-8DB5-24D64751C70C}"/>
    <cellStyle name="Style 28 3 3" xfId="12644" xr:uid="{B69447DB-985D-4D03-9E2C-A2DA66D4593E}"/>
    <cellStyle name="Style 28 4" xfId="12645" xr:uid="{DCDF96FC-8F45-4229-850A-58744F1C2504}"/>
    <cellStyle name="Style 28 4 2" xfId="12646" xr:uid="{7DE422BE-DF16-4161-803C-3952E6B2C30E}"/>
    <cellStyle name="Style 28 4 3" xfId="12647" xr:uid="{7C175664-B30B-442E-8869-CA19D3E6BBBF}"/>
    <cellStyle name="Style 28 5" xfId="12648" xr:uid="{91E2473B-62F2-46FA-8DA8-ED723D8B345B}"/>
    <cellStyle name="Style 28 5 2" xfId="12649" xr:uid="{0E42EA0F-19B9-4B24-9D70-6C48359E98B4}"/>
    <cellStyle name="Style 28 5 3" xfId="12650" xr:uid="{CC8A5E85-4598-4D02-B6EE-F208487FFF6C}"/>
    <cellStyle name="Style 28 6" xfId="12651" xr:uid="{7AC91DCD-BA4C-4EEC-B672-892F1823F45B}"/>
    <cellStyle name="Style 28 6 2" xfId="12652" xr:uid="{872E582A-EFE7-4557-9DA7-2351C7CBA27A}"/>
    <cellStyle name="Style 28 6 3" xfId="12653" xr:uid="{E337F787-BFC1-45BD-8B16-758B9F553A31}"/>
    <cellStyle name="Style 28 7" xfId="12654" xr:uid="{4531577E-9B0A-4A2A-8BA3-BC22179791ED}"/>
    <cellStyle name="Style 28 7 2" xfId="12655" xr:uid="{3E65CCD6-B174-4387-9754-F0ED25741540}"/>
    <cellStyle name="Style 28 7 3" xfId="12656" xr:uid="{504274AA-CF5C-4E7A-AE32-EE06165D6565}"/>
    <cellStyle name="Style 28 8" xfId="12657" xr:uid="{F9FD4678-F256-496E-8FF9-2D1C93ED15B8}"/>
    <cellStyle name="Style 28 8 2" xfId="12658" xr:uid="{43597399-9E84-47E3-9486-A34C5A8527E6}"/>
    <cellStyle name="Style 28 8 3" xfId="12659" xr:uid="{8C2D8BCB-A9F9-4B57-BE0C-07877EC5F378}"/>
    <cellStyle name="Style 28 9" xfId="12660" xr:uid="{6EA0523E-2051-468B-9C27-850ED69764B6}"/>
    <cellStyle name="Style 29" xfId="12661" xr:uid="{AD930DC9-5C38-4F18-A696-B9266D28B480}"/>
    <cellStyle name="Style 29 10" xfId="12662" xr:uid="{A590CBE2-2F47-4724-BAFE-BE0B5071D484}"/>
    <cellStyle name="Style 29 2" xfId="12663" xr:uid="{AD671EE8-5DEE-40B4-A525-1CDC689D882C}"/>
    <cellStyle name="Style 29 2 2" xfId="12664" xr:uid="{B61642E4-3747-480C-9C75-6987892D89B9}"/>
    <cellStyle name="Style 29 2 2 2" xfId="12665" xr:uid="{23AB6425-FBD3-4B29-AFC1-60589535660F}"/>
    <cellStyle name="Style 29 2 2 3" xfId="12666" xr:uid="{569D940F-CC02-4DD0-AA83-45F4FE0CCC8B}"/>
    <cellStyle name="Style 29 2 3" xfId="12667" xr:uid="{8BD4A214-265B-4389-8B77-DF955B7F6F04}"/>
    <cellStyle name="Style 29 2 4" xfId="12668" xr:uid="{7945866D-7144-41CF-BF9E-3EDB88491EA4}"/>
    <cellStyle name="Style 29 3" xfId="12669" xr:uid="{50478AD7-CEF8-4CB8-BFF5-DA42BEFA06B7}"/>
    <cellStyle name="Style 29 3 2" xfId="12670" xr:uid="{DE2B9D85-1AB3-4437-9FD5-C25D84BD0869}"/>
    <cellStyle name="Style 29 3 3" xfId="12671" xr:uid="{CEC00313-D6AE-42F7-93A6-536E9133090E}"/>
    <cellStyle name="Style 29 4" xfId="12672" xr:uid="{73941333-0670-4413-99E0-9370AAAB0E36}"/>
    <cellStyle name="Style 29 4 2" xfId="12673" xr:uid="{35E4C3DE-0978-4087-B8E8-9B2292D8FAB2}"/>
    <cellStyle name="Style 29 4 3" xfId="12674" xr:uid="{7D0C84B7-27D2-43F3-9552-BE2463B3F34A}"/>
    <cellStyle name="Style 29 5" xfId="12675" xr:uid="{1E539472-6D25-492C-AF94-F07F7D0A5D10}"/>
    <cellStyle name="Style 29 5 2" xfId="12676" xr:uid="{00E3D510-A9DC-4C2B-91F5-F7E50C7DCF8A}"/>
    <cellStyle name="Style 29 5 3" xfId="12677" xr:uid="{BD1810DD-123F-4309-B0DF-7A3AE8EC251E}"/>
    <cellStyle name="Style 29 6" xfId="12678" xr:uid="{C70C8665-17E1-4C90-988F-EE411AE3F859}"/>
    <cellStyle name="Style 29 6 2" xfId="12679" xr:uid="{A7D7BEDA-953D-4BF1-86AD-D753F7572138}"/>
    <cellStyle name="Style 29 6 3" xfId="12680" xr:uid="{8DB83EDD-4623-4FDA-8716-B8EA262540B6}"/>
    <cellStyle name="Style 29 7" xfId="12681" xr:uid="{33F09D25-39F8-4393-BDF6-E3CAC1BEE348}"/>
    <cellStyle name="Style 29 7 2" xfId="12682" xr:uid="{21C95E76-5595-442A-8817-5F2C75D8ECDA}"/>
    <cellStyle name="Style 29 7 3" xfId="12683" xr:uid="{CE22F2D3-08DA-4079-8E2F-C83E5DD94CA8}"/>
    <cellStyle name="Style 29 8" xfId="12684" xr:uid="{28B3EC4D-C17A-49F5-88BF-135DBB4C2D93}"/>
    <cellStyle name="Style 29 8 2" xfId="12685" xr:uid="{BF597158-8344-4564-8223-4959D1341E7C}"/>
    <cellStyle name="Style 29 8 3" xfId="12686" xr:uid="{7D09EEEE-1042-4A78-992F-A34114DD6390}"/>
    <cellStyle name="Style 29 9" xfId="12687" xr:uid="{EB288ECF-0C87-4B86-8FF3-AF1F786AB006}"/>
    <cellStyle name="Style 30" xfId="12688" xr:uid="{71A42057-EC3E-4FBD-A4D2-099693B3F702}"/>
    <cellStyle name="Style 30 10" xfId="12689" xr:uid="{B04170EB-7431-4FF9-B0E2-110D1EFCE917}"/>
    <cellStyle name="Style 30 2" xfId="12690" xr:uid="{E9209628-A32C-49F1-9789-9AA0EDC23767}"/>
    <cellStyle name="Style 30 2 2" xfId="12691" xr:uid="{B20017A0-4E31-4431-BA5B-C20C9D28B184}"/>
    <cellStyle name="Style 30 2 2 2" xfId="12692" xr:uid="{2EA8B720-A60D-4B44-A324-6B44CC03006A}"/>
    <cellStyle name="Style 30 2 2 3" xfId="12693" xr:uid="{58CEDC83-1FE4-4A3F-BE04-7B1B8E21DA2A}"/>
    <cellStyle name="Style 30 2 3" xfId="12694" xr:uid="{E558ECC5-2FC4-4955-8BD6-AAE913C62C4E}"/>
    <cellStyle name="Style 30 2 4" xfId="12695" xr:uid="{61C66A74-7D2A-46EB-A75F-9E9B96FFEDB4}"/>
    <cellStyle name="Style 30 3" xfId="12696" xr:uid="{44AD52B3-5B8A-4B86-ABBB-B69DA7ED2E7B}"/>
    <cellStyle name="Style 30 3 2" xfId="12697" xr:uid="{967D5D36-716A-4E4D-9DD5-2F3F322121D7}"/>
    <cellStyle name="Style 30 3 3" xfId="12698" xr:uid="{7F0CCCDD-DF4B-4BDE-A05F-4E88C138F325}"/>
    <cellStyle name="Style 30 4" xfId="12699" xr:uid="{677D2CEC-0D2D-476F-9401-7911E5E0A0E4}"/>
    <cellStyle name="Style 30 4 2" xfId="12700" xr:uid="{40467230-C8D0-46D3-87F3-AAABDE9C2913}"/>
    <cellStyle name="Style 30 4 3" xfId="12701" xr:uid="{090B981F-4AE3-4A95-8641-750FA4A3C0C6}"/>
    <cellStyle name="Style 30 5" xfId="12702" xr:uid="{601BC3D5-D035-4E4E-9158-A2EBC9C0D06A}"/>
    <cellStyle name="Style 30 5 2" xfId="12703" xr:uid="{6EAF6568-25CD-48CC-AC8C-3E4EBE89387B}"/>
    <cellStyle name="Style 30 5 3" xfId="12704" xr:uid="{6D5459D7-408A-4AE8-8342-3C4D8EF9F2FE}"/>
    <cellStyle name="Style 30 6" xfId="12705" xr:uid="{96675613-9BB8-41B8-8501-8379DEB7541F}"/>
    <cellStyle name="Style 30 6 2" xfId="12706" xr:uid="{A5158D61-EBBB-457D-8EA9-A2FDCF4A922C}"/>
    <cellStyle name="Style 30 6 3" xfId="12707" xr:uid="{8AFD1892-47CC-4173-9309-0042ECA5C451}"/>
    <cellStyle name="Style 30 7" xfId="12708" xr:uid="{48768EFB-C498-4BB8-AFCE-A13948F2469A}"/>
    <cellStyle name="Style 30 7 2" xfId="12709" xr:uid="{3459B6D1-79B3-4133-903C-77A4F25081AD}"/>
    <cellStyle name="Style 30 7 3" xfId="12710" xr:uid="{E6AC2392-AA26-4C23-9900-5C94FC1EDF58}"/>
    <cellStyle name="Style 30 8" xfId="12711" xr:uid="{F04A2482-C0AB-45D4-940B-FB087A236BC0}"/>
    <cellStyle name="Style 30 8 2" xfId="12712" xr:uid="{8D117DFE-A091-4A94-93C1-27629C2F9C75}"/>
    <cellStyle name="Style 30 8 3" xfId="12713" xr:uid="{067379B0-C78B-4E26-986B-85BD1B5EF1A7}"/>
    <cellStyle name="Style 30 9" xfId="12714" xr:uid="{432EDF7A-CB56-4695-BE43-F5AE5B24BB39}"/>
    <cellStyle name="Style 31" xfId="12715" xr:uid="{91E5DE9E-34A8-466D-B3B2-D773D6721F28}"/>
    <cellStyle name="Style 31 10" xfId="12716" xr:uid="{DBBC2EF5-F147-48EC-9A5A-D5EDC78434C6}"/>
    <cellStyle name="Style 31 2" xfId="12717" xr:uid="{5B275814-B9A6-42D7-B17E-D70C556A04A5}"/>
    <cellStyle name="Style 31 2 2" xfId="12718" xr:uid="{1CEE014D-B9F8-4992-ADB4-E9E9F6812A84}"/>
    <cellStyle name="Style 31 2 2 2" xfId="12719" xr:uid="{76912FDA-9C49-4772-9413-A777E4FD7310}"/>
    <cellStyle name="Style 31 2 2 3" xfId="12720" xr:uid="{F264BACC-DE30-4F0A-A8B4-A5EDE3249BDD}"/>
    <cellStyle name="Style 31 2 3" xfId="12721" xr:uid="{599264A3-E1A4-4D10-BF37-EDE2BF07A11A}"/>
    <cellStyle name="Style 31 2 4" xfId="12722" xr:uid="{58119C27-56DE-4974-942E-73D0DEAAB43E}"/>
    <cellStyle name="Style 31 3" xfId="12723" xr:uid="{2081EFCD-BFC7-4C1D-946E-F74950E9221A}"/>
    <cellStyle name="Style 31 3 2" xfId="12724" xr:uid="{D8D57313-BECF-4414-9390-8D067689295C}"/>
    <cellStyle name="Style 31 3 3" xfId="12725" xr:uid="{E19CDE3D-6572-42AD-96A2-CBC170F73AC3}"/>
    <cellStyle name="Style 31 4" xfId="12726" xr:uid="{A3CC6E2F-94BC-4CB6-AEFA-7A8FE675606E}"/>
    <cellStyle name="Style 31 4 2" xfId="12727" xr:uid="{64B7A2B8-A9D9-4EF1-9AB0-CEBDBFAEA485}"/>
    <cellStyle name="Style 31 4 3" xfId="12728" xr:uid="{6D4B940D-8720-4A6D-9435-B7F619CB5231}"/>
    <cellStyle name="Style 31 5" xfId="12729" xr:uid="{D623C983-CF81-4650-AC3A-A750AE433D02}"/>
    <cellStyle name="Style 31 5 2" xfId="12730" xr:uid="{CE43380C-4B5D-4846-B7DA-9459841B8EB1}"/>
    <cellStyle name="Style 31 5 3" xfId="12731" xr:uid="{B1B15471-1368-46AD-86AC-DFDF0D72F0D7}"/>
    <cellStyle name="Style 31 6" xfId="12732" xr:uid="{9A8F4C81-B104-4522-A443-02B4D2A867E4}"/>
    <cellStyle name="Style 31 6 2" xfId="12733" xr:uid="{40A2633D-F924-4C12-A9FB-B0CE58A9ED0A}"/>
    <cellStyle name="Style 31 6 3" xfId="12734" xr:uid="{524E1A7E-AF64-4C11-A409-46F4BEA324DD}"/>
    <cellStyle name="Style 31 7" xfId="12735" xr:uid="{6A23E79C-8792-4810-8D16-3FD9ED20D97D}"/>
    <cellStyle name="Style 31 7 2" xfId="12736" xr:uid="{C4A1B1EA-58EF-4934-8009-B52E91BB37B2}"/>
    <cellStyle name="Style 31 7 3" xfId="12737" xr:uid="{2C0C17C6-7284-414C-AEBA-6B8F6924237F}"/>
    <cellStyle name="Style 31 8" xfId="12738" xr:uid="{6A31B9C0-42CD-412E-8B95-D38A7B52366D}"/>
    <cellStyle name="Style 31 8 2" xfId="12739" xr:uid="{A2122566-EFE0-4034-BBBA-AC6F1741B898}"/>
    <cellStyle name="Style 31 8 3" xfId="12740" xr:uid="{E6BE21EC-C36F-4925-B2D2-789C09042360}"/>
    <cellStyle name="Style 31 9" xfId="12741" xr:uid="{B0C8009F-5A82-4731-A715-8AEA207C3207}"/>
    <cellStyle name="Style 32" xfId="12742" xr:uid="{E3489B0E-64E8-4144-A956-F15069758577}"/>
    <cellStyle name="Style 32 10" xfId="12743" xr:uid="{2A865570-166E-4ECB-9978-1594638F2E80}"/>
    <cellStyle name="Style 32 2" xfId="12744" xr:uid="{3B298882-B19B-40D2-BE70-88AB1239E46A}"/>
    <cellStyle name="Style 32 2 2" xfId="12745" xr:uid="{1E2DC772-2632-4256-9F2B-E7AAAE37C560}"/>
    <cellStyle name="Style 32 2 2 2" xfId="12746" xr:uid="{D51930EB-46AE-4BEA-B145-CEE545963957}"/>
    <cellStyle name="Style 32 2 2 3" xfId="12747" xr:uid="{194FFA2B-7C2A-4D90-B513-4EF3256A4273}"/>
    <cellStyle name="Style 32 2 3" xfId="12748" xr:uid="{9BD30B00-C57C-4B02-BBFF-C820082DF34E}"/>
    <cellStyle name="Style 32 2 4" xfId="12749" xr:uid="{3F11B0FF-7A1F-4A25-A171-73471F977002}"/>
    <cellStyle name="Style 32 3" xfId="12750" xr:uid="{3274BB60-10A2-477C-B97D-0D72CC6B2E23}"/>
    <cellStyle name="Style 32 3 2" xfId="12751" xr:uid="{3429072E-B0ED-42E2-950E-719727F4C691}"/>
    <cellStyle name="Style 32 3 3" xfId="12752" xr:uid="{ADF1FB44-BB6A-4F31-B82A-3E1D60174EE0}"/>
    <cellStyle name="Style 32 4" xfId="12753" xr:uid="{F077ADF9-9744-4BE5-B0A5-C1FD14B168C6}"/>
    <cellStyle name="Style 32 4 2" xfId="12754" xr:uid="{2202871D-63E6-41B6-A332-9E97767B3503}"/>
    <cellStyle name="Style 32 4 3" xfId="12755" xr:uid="{1B596831-923F-4DA3-86DE-393CE1F73418}"/>
    <cellStyle name="Style 32 5" xfId="12756" xr:uid="{B6B218D5-784F-49FC-B762-6E1A4CC45D70}"/>
    <cellStyle name="Style 32 5 2" xfId="12757" xr:uid="{865B7E03-E7E4-4934-A5CC-FCF4A4621379}"/>
    <cellStyle name="Style 32 5 3" xfId="12758" xr:uid="{BD2D2512-4E9A-4054-9DC9-AAC617E075A3}"/>
    <cellStyle name="Style 32 6" xfId="12759" xr:uid="{EB49AD2E-BB52-4AB3-9B76-FF5528C9B668}"/>
    <cellStyle name="Style 32 6 2" xfId="12760" xr:uid="{4EE93810-23D3-4BAD-93C8-11F30D4015CF}"/>
    <cellStyle name="Style 32 6 3" xfId="12761" xr:uid="{9ABD5FE6-60AE-457C-944F-FE13487F6857}"/>
    <cellStyle name="Style 32 7" xfId="12762" xr:uid="{EED0A086-15B2-4AEC-B75A-6B05796160BB}"/>
    <cellStyle name="Style 32 7 2" xfId="12763" xr:uid="{719F775C-D62C-44E3-B790-8CCE3D6E1279}"/>
    <cellStyle name="Style 32 7 3" xfId="12764" xr:uid="{BF0AEB59-3D81-4307-8CA5-C1FAD4A8D48A}"/>
    <cellStyle name="Style 32 8" xfId="12765" xr:uid="{D832CBC3-0188-428C-9608-3356C5A9F728}"/>
    <cellStyle name="Style 32 8 2" xfId="12766" xr:uid="{52DD61EA-FEF4-4255-B79C-1CEDF9B954E4}"/>
    <cellStyle name="Style 32 8 3" xfId="12767" xr:uid="{686FA5B1-2ADA-4158-9C35-0101757AF6C4}"/>
    <cellStyle name="Style 32 9" xfId="12768" xr:uid="{99D41233-C9EA-4A5E-85A1-A666610F70AC}"/>
    <cellStyle name="Style 33" xfId="12769" xr:uid="{06C6FB5E-D786-40D0-9E1A-C94A766F95BB}"/>
    <cellStyle name="Style 33 10" xfId="12770" xr:uid="{1A729C8D-FA3E-44D8-A55E-75A297038121}"/>
    <cellStyle name="Style 33 2" xfId="12771" xr:uid="{7BB623E5-9499-4BA8-8588-FB5929657DA8}"/>
    <cellStyle name="Style 33 2 2" xfId="12772" xr:uid="{3A9BA49B-CC36-404E-B5EC-F42C5E1807F2}"/>
    <cellStyle name="Style 33 2 2 2" xfId="12773" xr:uid="{292FFB51-BF27-44D3-B0FC-70DFAA51C820}"/>
    <cellStyle name="Style 33 2 2 3" xfId="12774" xr:uid="{C3E7F365-743D-4AF3-A185-0FFB9E6024F6}"/>
    <cellStyle name="Style 33 2 3" xfId="12775" xr:uid="{ACF4C8FE-F1F9-47EF-BC9C-904060E2FB30}"/>
    <cellStyle name="Style 33 2 4" xfId="12776" xr:uid="{DCE2DCC4-DD77-4311-A6D9-6D8F828D88E4}"/>
    <cellStyle name="Style 33 3" xfId="12777" xr:uid="{671EDAA9-4D11-430B-A5B0-3068DB81738D}"/>
    <cellStyle name="Style 33 3 2" xfId="12778" xr:uid="{EC6BB9B3-95B3-470A-AE89-3DC761339013}"/>
    <cellStyle name="Style 33 3 3" xfId="12779" xr:uid="{7D0EB748-DCA1-4203-8BC9-A6390204E7F7}"/>
    <cellStyle name="Style 33 4" xfId="12780" xr:uid="{3B6F3348-1B6F-4C6B-B9C5-03A7922FA99D}"/>
    <cellStyle name="Style 33 4 2" xfId="12781" xr:uid="{9CCE3142-578A-4FE2-A876-E735050F6365}"/>
    <cellStyle name="Style 33 4 3" xfId="12782" xr:uid="{4271DCB2-74D7-479A-BFE7-B106382520FD}"/>
    <cellStyle name="Style 33 5" xfId="12783" xr:uid="{58570B9F-7F82-4B97-B5A5-51239E256C7F}"/>
    <cellStyle name="Style 33 5 2" xfId="12784" xr:uid="{E8CCA885-BBAB-4285-8F1A-36BC749E5437}"/>
    <cellStyle name="Style 33 5 3" xfId="12785" xr:uid="{38CB7174-F5CC-4FEB-85D2-88C7BDDD87B6}"/>
    <cellStyle name="Style 33 6" xfId="12786" xr:uid="{48449633-7196-4AB8-9924-0D3FBB04AB1A}"/>
    <cellStyle name="Style 33 6 2" xfId="12787" xr:uid="{969507C3-E3A2-4556-A793-6A51E3D6579E}"/>
    <cellStyle name="Style 33 6 3" xfId="12788" xr:uid="{B9B0DADF-2346-4994-8BD5-E7A1EBA233E1}"/>
    <cellStyle name="Style 33 7" xfId="12789" xr:uid="{A05C56B1-C359-481C-97E0-18001590B2EC}"/>
    <cellStyle name="Style 33 7 2" xfId="12790" xr:uid="{B2DBE200-3E0A-42B0-A721-746E2774C293}"/>
    <cellStyle name="Style 33 7 3" xfId="12791" xr:uid="{E5B15829-3789-40F6-A6C9-211168D6B6CB}"/>
    <cellStyle name="Style 33 8" xfId="12792" xr:uid="{5BBEA541-494C-4EC5-AC92-080AA8D4A413}"/>
    <cellStyle name="Style 33 8 2" xfId="12793" xr:uid="{07B7AF67-876D-4E0D-8CDE-B4C54B71B836}"/>
    <cellStyle name="Style 33 8 3" xfId="12794" xr:uid="{50871115-6FCE-4ADA-9D04-5891553EF6A3}"/>
    <cellStyle name="Style 33 9" xfId="12795" xr:uid="{AD2368E7-2631-498B-97D8-C7B3A895CC3A}"/>
    <cellStyle name="Style 34" xfId="12796" xr:uid="{E85D2E6A-3262-4449-804E-E386D38C5568}"/>
    <cellStyle name="Style 34 2" xfId="12797" xr:uid="{AACB0F9E-F6E1-451F-856C-1476646BB24F}"/>
    <cellStyle name="Style 34 2 2" xfId="12798" xr:uid="{F0CEECCE-B4FF-495B-8DC6-A32A144C5759}"/>
    <cellStyle name="Style 34 3" xfId="12799" xr:uid="{D170B284-EF03-43E4-836D-52586FFA8FE4}"/>
    <cellStyle name="Style 34 4" xfId="12800" xr:uid="{06AAA6B1-1AEB-489E-A101-57D61BB71DC4}"/>
    <cellStyle name="Style 34 5" xfId="12801" xr:uid="{AAF6B7D8-43B2-4684-AA15-E0F2DFE7763E}"/>
    <cellStyle name="Style 34 6" xfId="12802" xr:uid="{59AD2075-DE02-480D-9A97-0780E50185DB}"/>
    <cellStyle name="Style 34 7" xfId="12803" xr:uid="{D0A8038D-7A4A-42FB-9B3E-8FEE7AE4EB35}"/>
    <cellStyle name="Style 34 8" xfId="12804" xr:uid="{9379C289-83BE-4AC7-AD3C-A03FB0F8C88E}"/>
    <cellStyle name="Style 35" xfId="12805" xr:uid="{398CACDB-BAA2-4C36-9AF8-31B58370F5C0}"/>
    <cellStyle name="Style 35 2" xfId="12806" xr:uid="{D8E3EE28-F42E-47EC-BF55-18754601A821}"/>
    <cellStyle name="Style 35 2 2" xfId="12807" xr:uid="{FA53BFF8-B734-43F7-BCDA-E52E19B525F2}"/>
    <cellStyle name="Style 35 3" xfId="12808" xr:uid="{5FD7DB0A-95B6-4C42-BE26-45F60AD6850E}"/>
    <cellStyle name="Style 35 4" xfId="12809" xr:uid="{8083109D-BBDD-4B8C-9507-D47C66A14A60}"/>
    <cellStyle name="Style 35 5" xfId="12810" xr:uid="{5D30DB13-67CB-4BB7-8213-F42CD321DD7C}"/>
    <cellStyle name="Style 35 6" xfId="12811" xr:uid="{186BBF96-8125-4A7A-B651-DC3457C12552}"/>
    <cellStyle name="Style 35 7" xfId="12812" xr:uid="{3E87EA2B-96D5-45F9-8ED7-D921BF4ABC6A}"/>
    <cellStyle name="Style 35 8" xfId="12813" xr:uid="{D403253E-5001-4BBF-87F1-95C649FC7B50}"/>
    <cellStyle name="Style 36" xfId="12814" xr:uid="{F539B5CF-F7A4-4393-A244-BE10FD4B380B}"/>
    <cellStyle name="Style 36 2" xfId="12815" xr:uid="{5142A31C-7ED9-48F0-9615-9A37D16B1D6D}"/>
    <cellStyle name="Style 36 2 2" xfId="12816" xr:uid="{0B96957E-94C5-4E4A-A50E-F9F2282DCEA2}"/>
    <cellStyle name="Style 36 3" xfId="12817" xr:uid="{266A71BA-D028-48CB-AD6F-122E67A3A54E}"/>
    <cellStyle name="Style 36 4" xfId="12818" xr:uid="{A20BBFD6-0614-40B4-B539-4A5D63B2BA5F}"/>
    <cellStyle name="Style 36 5" xfId="12819" xr:uid="{3F2DA6AD-2633-48FD-9713-B6FE1902758D}"/>
    <cellStyle name="Style 36 6" xfId="12820" xr:uid="{AF1A0270-2ADC-4AFD-A781-A50B38D8C089}"/>
    <cellStyle name="Style 36 7" xfId="12821" xr:uid="{9237BDCA-33D6-44DE-9D59-28A7BFCD8F54}"/>
    <cellStyle name="Style 36 8" xfId="12822" xr:uid="{A2614E7D-DA20-47C8-BB55-25871739F4B6}"/>
    <cellStyle name="Subtotal" xfId="12823" xr:uid="{9C44CEF8-0DAB-4146-A965-7A4938FA31E3}"/>
    <cellStyle name="Table" xfId="12824" xr:uid="{D2FD00A9-86C9-4075-9534-E4069E6B56BD}"/>
    <cellStyle name="Table 2" xfId="12825" xr:uid="{F16EC812-9610-4CEB-ADE7-05EF12CF62C3}"/>
    <cellStyle name="Table 2 2" xfId="12826" xr:uid="{E4C3DEBE-6182-4940-A939-BC8CB0A144A5}"/>
    <cellStyle name="Table 3" xfId="12827" xr:uid="{94BAF902-4CD5-4E39-88EA-7552DED45E83}"/>
    <cellStyle name="Table 4" xfId="12828" xr:uid="{B21318A1-93BA-4C26-8F53-4658F3CC3AA4}"/>
    <cellStyle name="Table 5" xfId="12829" xr:uid="{D522A947-84F9-4AFD-8655-0FE635407C71}"/>
    <cellStyle name="Table 6" xfId="12830" xr:uid="{72FD7FD4-1CB2-4C81-A377-9A65BACAA7B4}"/>
    <cellStyle name="Table 7" xfId="12831" xr:uid="{13DEB3AD-D793-4182-9319-1799D1DCD436}"/>
    <cellStyle name="Table 8" xfId="12832" xr:uid="{534BEFE7-161C-48CF-90C9-40A6A5C0AA1C}"/>
    <cellStyle name="Times New Roman" xfId="12833" xr:uid="{9B110B7E-7F30-442A-AA24-844281B8D3EB}"/>
    <cellStyle name="Title 2" xfId="12834" xr:uid="{45AF285B-99CE-4A9C-8751-D924C31C438C}"/>
    <cellStyle name="Title 2 2" xfId="12835" xr:uid="{0C84F9A9-7DC5-4425-A6BA-9D7082E347EA}"/>
    <cellStyle name="Title 3" xfId="12836" xr:uid="{D843C8FB-D8FD-4A2B-BEAB-099184DBC38E}"/>
    <cellStyle name="Total 2" xfId="12837" xr:uid="{0200364E-376E-4A08-BF67-64F90F73E9C7}"/>
    <cellStyle name="Total 2 2" xfId="12838" xr:uid="{87CB422C-3E94-49E6-801E-CBBD32CD69F6}"/>
    <cellStyle name="Total 2 3" xfId="12839" xr:uid="{F6381E95-4119-4F06-AA95-B290EA02D97C}"/>
    <cellStyle name="Total 2 4" xfId="12840" xr:uid="{E1E245CE-A64D-4A23-884C-9C5672FD0ABC}"/>
    <cellStyle name="Total 3" xfId="12841" xr:uid="{9FF91BE2-9184-4D6A-AA56-A7CD39A659F5}"/>
    <cellStyle name="Total 4" xfId="12842" xr:uid="{94DA6272-FC3F-49F4-853A-CAD1957D15CE}"/>
    <cellStyle name="Unprot" xfId="12843" xr:uid="{BCBCD85B-7A0E-45BC-BE20-0BF68682DE6D}"/>
    <cellStyle name="Unprot 2" xfId="12844" xr:uid="{F6D8E7AC-2274-483D-A592-D65AA8A046D5}"/>
    <cellStyle name="Unprot$" xfId="12845" xr:uid="{D3265A3D-B1F8-400B-A418-CD2823F6A1F0}"/>
    <cellStyle name="Unprot$ 2" xfId="12846" xr:uid="{333AF14C-2187-4E76-A5F0-5394E1B0A890}"/>
    <cellStyle name="Unprot_ICF-FPL Program Planning Tool - Program Level Analysis Workbook - Existing Programs v 2" xfId="12847" xr:uid="{EDA4EE19-D5F3-48AF-96EE-DE844FB4F4C6}"/>
    <cellStyle name="Unprotect" xfId="12848" xr:uid="{159A0BDC-73C8-4CB3-BEA6-C4C057CBFE98}"/>
    <cellStyle name="Unprotect 2" xfId="12849" xr:uid="{1F29DF62-BE74-4898-AA17-1E79E12212E4}"/>
    <cellStyle name="Warning Text 2" xfId="12850" xr:uid="{67E2A2F9-2E82-4813-9CFC-C28E86FB611D}"/>
    <cellStyle name="Warning Text 3" xfId="12851" xr:uid="{F7F6B6D3-D548-43DC-82D9-EA475D27EB2B}"/>
    <cellStyle name="Warning Text 4" xfId="12852" xr:uid="{9B5B45AA-A875-4481-BA81-F5F51B58F93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27257-3F21-473C-BB70-1912BE39E6B1}">
  <dimension ref="A1:L103"/>
  <sheetViews>
    <sheetView workbookViewId="0">
      <selection sqref="A1:A6"/>
    </sheetView>
  </sheetViews>
  <sheetFormatPr defaultRowHeight="15"/>
  <cols>
    <col min="3" max="3" width="14.28515625" bestFit="1" customWidth="1"/>
    <col min="4" max="5" width="10.7109375" customWidth="1"/>
    <col min="6" max="6" width="11.5703125" customWidth="1"/>
    <col min="7" max="12" width="18.7109375" customWidth="1"/>
    <col min="13" max="13" width="12.5703125" bestFit="1" customWidth="1"/>
  </cols>
  <sheetData>
    <row r="1" spans="1:12">
      <c r="A1" s="11" t="s">
        <v>38</v>
      </c>
    </row>
    <row r="2" spans="1:12">
      <c r="A2" s="11" t="s">
        <v>39</v>
      </c>
    </row>
    <row r="3" spans="1:12">
      <c r="A3" s="11" t="s">
        <v>40</v>
      </c>
    </row>
    <row r="4" spans="1:12">
      <c r="A4" s="11" t="s">
        <v>42</v>
      </c>
    </row>
    <row r="5" spans="1:12">
      <c r="A5" s="11" t="s">
        <v>41</v>
      </c>
    </row>
    <row r="6" spans="1:12">
      <c r="A6" s="11" t="s">
        <v>43</v>
      </c>
    </row>
    <row r="7" spans="1:12">
      <c r="C7" s="8" t="s">
        <v>0</v>
      </c>
      <c r="D7" s="8"/>
      <c r="E7" s="8"/>
      <c r="F7" s="8"/>
      <c r="G7" s="8"/>
      <c r="H7" s="8"/>
      <c r="I7" s="8"/>
      <c r="J7" s="8"/>
      <c r="K7" s="8"/>
      <c r="L7" s="8"/>
    </row>
    <row r="8" spans="1:12">
      <c r="C8" s="9" t="s">
        <v>1</v>
      </c>
      <c r="D8" s="9"/>
      <c r="E8" s="8" t="s">
        <v>2</v>
      </c>
      <c r="F8" s="8"/>
      <c r="G8" s="8"/>
      <c r="H8" s="8"/>
      <c r="I8" s="8"/>
      <c r="J8" s="8"/>
      <c r="K8" s="8"/>
      <c r="L8" s="8"/>
    </row>
    <row r="9" spans="1:12" ht="45">
      <c r="C9" s="1" t="s">
        <v>3</v>
      </c>
      <c r="D9" s="2" t="s">
        <v>4</v>
      </c>
      <c r="E9" s="2" t="s">
        <v>5</v>
      </c>
      <c r="F9" s="2" t="s">
        <v>6</v>
      </c>
      <c r="G9" s="2" t="s">
        <v>7</v>
      </c>
      <c r="H9" s="2" t="s">
        <v>8</v>
      </c>
      <c r="I9" s="2" t="s">
        <v>9</v>
      </c>
      <c r="J9" s="2" t="s">
        <v>10</v>
      </c>
      <c r="K9" s="2" t="s">
        <v>11</v>
      </c>
      <c r="L9" s="2" t="s">
        <v>12</v>
      </c>
    </row>
    <row r="10" spans="1:12">
      <c r="C10" s="1">
        <v>2025</v>
      </c>
      <c r="D10" s="7">
        <v>0</v>
      </c>
      <c r="E10" s="7">
        <v>0</v>
      </c>
      <c r="F10" s="7">
        <v>0</v>
      </c>
      <c r="G10" s="3">
        <v>0</v>
      </c>
      <c r="H10" s="5">
        <v>399400</v>
      </c>
      <c r="I10" s="5">
        <v>13592225.324999999</v>
      </c>
      <c r="J10" s="5">
        <v>13991625.324999999</v>
      </c>
      <c r="K10" s="3">
        <v>0</v>
      </c>
      <c r="L10" s="4">
        <f>J10-K10</f>
        <v>13991625.324999999</v>
      </c>
    </row>
    <row r="11" spans="1:12">
      <c r="C11" s="1">
        <v>2026</v>
      </c>
      <c r="D11" s="7">
        <v>0</v>
      </c>
      <c r="E11" s="7">
        <v>0</v>
      </c>
      <c r="F11" s="7">
        <v>0</v>
      </c>
      <c r="G11" s="3">
        <v>0</v>
      </c>
      <c r="H11" s="5">
        <v>399400</v>
      </c>
      <c r="I11" s="5">
        <v>13796108.704874998</v>
      </c>
      <c r="J11" s="5">
        <v>14195508.704874998</v>
      </c>
      <c r="K11" s="3">
        <v>0</v>
      </c>
      <c r="L11" s="4">
        <f t="shared" ref="L11:L19" si="0">J11-K11</f>
        <v>14195508.704874998</v>
      </c>
    </row>
    <row r="12" spans="1:12">
      <c r="C12" s="1">
        <v>2027</v>
      </c>
      <c r="D12" s="7">
        <v>0</v>
      </c>
      <c r="E12" s="7">
        <v>0</v>
      </c>
      <c r="F12" s="7">
        <v>0</v>
      </c>
      <c r="G12" s="3">
        <v>0</v>
      </c>
      <c r="H12" s="5">
        <v>399400</v>
      </c>
      <c r="I12" s="5">
        <v>14003050.335448122</v>
      </c>
      <c r="J12" s="5">
        <v>14402450.335448122</v>
      </c>
      <c r="K12" s="3">
        <v>0</v>
      </c>
      <c r="L12" s="4">
        <f t="shared" si="0"/>
        <v>14402450.335448122</v>
      </c>
    </row>
    <row r="13" spans="1:12">
      <c r="C13" s="1">
        <v>2028</v>
      </c>
      <c r="D13" s="7">
        <v>0</v>
      </c>
      <c r="E13" s="7">
        <v>0</v>
      </c>
      <c r="F13" s="7">
        <v>0</v>
      </c>
      <c r="G13" s="3">
        <v>0</v>
      </c>
      <c r="H13" s="5">
        <v>399400</v>
      </c>
      <c r="I13" s="5">
        <v>14213096.090479841</v>
      </c>
      <c r="J13" s="5">
        <v>14612496.090479841</v>
      </c>
      <c r="K13" s="3">
        <v>0</v>
      </c>
      <c r="L13" s="4">
        <f t="shared" si="0"/>
        <v>14612496.090479841</v>
      </c>
    </row>
    <row r="14" spans="1:12">
      <c r="C14" s="1">
        <v>2029</v>
      </c>
      <c r="D14" s="7">
        <v>0</v>
      </c>
      <c r="E14" s="7">
        <v>0</v>
      </c>
      <c r="F14" s="7">
        <v>0</v>
      </c>
      <c r="G14" s="3">
        <v>0</v>
      </c>
      <c r="H14" s="5">
        <v>399400</v>
      </c>
      <c r="I14" s="5">
        <v>14426292.531837037</v>
      </c>
      <c r="J14" s="5">
        <v>14825692.531837037</v>
      </c>
      <c r="K14" s="3">
        <v>0</v>
      </c>
      <c r="L14" s="4">
        <f t="shared" si="0"/>
        <v>14825692.531837037</v>
      </c>
    </row>
    <row r="15" spans="1:12">
      <c r="C15" s="1">
        <v>2030</v>
      </c>
      <c r="D15" s="7">
        <v>0</v>
      </c>
      <c r="E15" s="7">
        <v>0</v>
      </c>
      <c r="F15" s="7">
        <v>0</v>
      </c>
      <c r="G15" s="3">
        <v>0</v>
      </c>
      <c r="H15" s="5">
        <v>399400</v>
      </c>
      <c r="I15" s="5">
        <v>14642686.91981459</v>
      </c>
      <c r="J15" s="5">
        <v>15042086.91981459</v>
      </c>
      <c r="K15" s="3">
        <v>0</v>
      </c>
      <c r="L15" s="4">
        <f t="shared" si="0"/>
        <v>15042086.91981459</v>
      </c>
    </row>
    <row r="16" spans="1:12">
      <c r="C16" s="1">
        <v>2031</v>
      </c>
      <c r="D16" s="7">
        <v>0</v>
      </c>
      <c r="E16" s="7">
        <v>0</v>
      </c>
      <c r="F16" s="7">
        <v>0</v>
      </c>
      <c r="G16" s="3">
        <v>0</v>
      </c>
      <c r="H16" s="5">
        <v>399400</v>
      </c>
      <c r="I16" s="5">
        <v>14862327.223611807</v>
      </c>
      <c r="J16" s="5">
        <v>15261727.223611807</v>
      </c>
      <c r="K16" s="3">
        <v>0</v>
      </c>
      <c r="L16" s="4">
        <f t="shared" si="0"/>
        <v>15261727.223611807</v>
      </c>
    </row>
    <row r="17" spans="3:12">
      <c r="C17" s="1">
        <v>2032</v>
      </c>
      <c r="D17" s="7">
        <v>0</v>
      </c>
      <c r="E17" s="7">
        <v>0</v>
      </c>
      <c r="F17" s="7">
        <v>0</v>
      </c>
      <c r="G17" s="3">
        <v>0</v>
      </c>
      <c r="H17" s="5">
        <v>399400</v>
      </c>
      <c r="I17" s="5">
        <v>15085262.131965984</v>
      </c>
      <c r="J17" s="5">
        <v>15484662.131965984</v>
      </c>
      <c r="K17" s="3">
        <v>0</v>
      </c>
      <c r="L17" s="4">
        <f t="shared" si="0"/>
        <v>15484662.131965984</v>
      </c>
    </row>
    <row r="18" spans="3:12">
      <c r="C18" s="1">
        <v>2033</v>
      </c>
      <c r="D18" s="7">
        <v>0</v>
      </c>
      <c r="E18" s="7">
        <v>0</v>
      </c>
      <c r="F18" s="7">
        <v>0</v>
      </c>
      <c r="G18" s="3">
        <v>0</v>
      </c>
      <c r="H18" s="5">
        <v>399400</v>
      </c>
      <c r="I18" s="5">
        <v>15311541.063945472</v>
      </c>
      <c r="J18" s="5">
        <v>15710941.063945472</v>
      </c>
      <c r="K18" s="3">
        <v>0</v>
      </c>
      <c r="L18" s="4">
        <f t="shared" si="0"/>
        <v>15710941.063945472</v>
      </c>
    </row>
    <row r="19" spans="3:12">
      <c r="C19" s="1">
        <v>2034</v>
      </c>
      <c r="D19" s="7">
        <v>0</v>
      </c>
      <c r="E19" s="7">
        <v>0</v>
      </c>
      <c r="F19" s="7">
        <v>0</v>
      </c>
      <c r="G19" s="3">
        <v>0</v>
      </c>
      <c r="H19" s="5">
        <v>399400</v>
      </c>
      <c r="I19" s="5">
        <v>15541214.179904653</v>
      </c>
      <c r="J19" s="5">
        <v>15940614.179904653</v>
      </c>
      <c r="K19" s="3">
        <v>0</v>
      </c>
      <c r="L19" s="4">
        <f t="shared" si="0"/>
        <v>15940614.179904653</v>
      </c>
    </row>
    <row r="21" spans="3:12">
      <c r="C21" s="8" t="s">
        <v>13</v>
      </c>
      <c r="D21" s="8"/>
      <c r="E21" s="8"/>
      <c r="F21" s="8"/>
      <c r="G21" s="8"/>
      <c r="H21" s="8"/>
      <c r="I21" s="8"/>
      <c r="J21" s="8"/>
      <c r="K21" s="8"/>
      <c r="L21" s="8"/>
    </row>
    <row r="22" spans="3:12">
      <c r="C22" s="9" t="s">
        <v>1</v>
      </c>
      <c r="D22" s="9"/>
      <c r="E22" s="8" t="s">
        <v>14</v>
      </c>
      <c r="F22" s="8"/>
      <c r="G22" s="8"/>
      <c r="H22" s="8"/>
      <c r="I22" s="8"/>
      <c r="J22" s="8"/>
      <c r="K22" s="8"/>
      <c r="L22" s="8"/>
    </row>
    <row r="23" spans="3:12" ht="45">
      <c r="C23" s="1" t="s">
        <v>3</v>
      </c>
      <c r="D23" s="2" t="s">
        <v>4</v>
      </c>
      <c r="E23" s="2" t="s">
        <v>5</v>
      </c>
      <c r="F23" s="2" t="s">
        <v>6</v>
      </c>
      <c r="G23" s="2" t="s">
        <v>7</v>
      </c>
      <c r="H23" s="2" t="s">
        <v>8</v>
      </c>
      <c r="I23" s="2" t="s">
        <v>9</v>
      </c>
      <c r="J23" s="2" t="s">
        <v>10</v>
      </c>
      <c r="K23" s="2" t="s">
        <v>11</v>
      </c>
      <c r="L23" s="2" t="s">
        <v>12</v>
      </c>
    </row>
    <row r="24" spans="3:12">
      <c r="C24" s="1">
        <v>2025</v>
      </c>
      <c r="D24" s="6">
        <v>10447.633325441209</v>
      </c>
      <c r="E24" s="6">
        <v>10325.391878108094</v>
      </c>
      <c r="F24" s="6">
        <v>1025.8461330978478</v>
      </c>
      <c r="G24" s="4">
        <v>25565163.810483828</v>
      </c>
      <c r="H24" s="5">
        <v>8160560.4359173914</v>
      </c>
      <c r="I24" s="5">
        <v>4050726.8006599471</v>
      </c>
      <c r="J24" s="5">
        <v>37776451.047061168</v>
      </c>
      <c r="K24" s="5">
        <v>584699.45189648191</v>
      </c>
      <c r="L24" s="4">
        <f>J24-K24</f>
        <v>37191751.595164686</v>
      </c>
    </row>
    <row r="25" spans="3:12">
      <c r="C25" s="1">
        <v>2026</v>
      </c>
      <c r="D25" s="6">
        <v>11099.095989243684</v>
      </c>
      <c r="E25" s="6">
        <v>11320.997966373327</v>
      </c>
      <c r="F25" s="6">
        <v>1515.7079930833011</v>
      </c>
      <c r="G25" s="4">
        <v>25129595.16129021</v>
      </c>
      <c r="H25" s="5">
        <v>9203626.6198278852</v>
      </c>
      <c r="I25" s="5">
        <v>4118884.3409773335</v>
      </c>
      <c r="J25" s="5">
        <v>38452106.122095428</v>
      </c>
      <c r="K25" s="5">
        <v>1559198.5383906183</v>
      </c>
      <c r="L25" s="4">
        <f t="shared" ref="L25:L33" si="1">J25-K25</f>
        <v>36892907.583704807</v>
      </c>
    </row>
    <row r="26" spans="3:12">
      <c r="C26" s="1">
        <v>2027</v>
      </c>
      <c r="D26" s="6">
        <v>11843.442690487374</v>
      </c>
      <c r="E26" s="6">
        <v>12500.241810791595</v>
      </c>
      <c r="F26" s="6">
        <v>2125.8845850077123</v>
      </c>
      <c r="G26" s="4">
        <v>24712017.687499784</v>
      </c>
      <c r="H26" s="5">
        <v>10643723.224893082</v>
      </c>
      <c r="I26" s="5">
        <v>4241184.225954365</v>
      </c>
      <c r="J26" s="5">
        <v>39596925.138347231</v>
      </c>
      <c r="K26" s="5">
        <v>3020947.1681318232</v>
      </c>
      <c r="L26" s="4">
        <f t="shared" si="1"/>
        <v>36575977.97021541</v>
      </c>
    </row>
    <row r="27" spans="3:12">
      <c r="C27" s="1">
        <v>2028</v>
      </c>
      <c r="D27" s="6">
        <v>12227.437555233968</v>
      </c>
      <c r="E27" s="6">
        <v>13003.872727184487</v>
      </c>
      <c r="F27" s="6">
        <v>2313.8760462969053</v>
      </c>
      <c r="G27" s="4">
        <v>24302137.166330311</v>
      </c>
      <c r="H27" s="5">
        <v>12167981.87402235</v>
      </c>
      <c r="I27" s="5">
        <v>4385328.1968214102</v>
      </c>
      <c r="J27" s="5">
        <v>40855447.237174071</v>
      </c>
      <c r="K27" s="5">
        <v>4628870.6608471479</v>
      </c>
      <c r="L27" s="4">
        <f t="shared" si="1"/>
        <v>36226576.576326922</v>
      </c>
    </row>
    <row r="28" spans="3:12">
      <c r="C28" s="1">
        <v>2029</v>
      </c>
      <c r="D28" s="6">
        <v>12613.912779123762</v>
      </c>
      <c r="E28" s="6">
        <v>13524.369122087328</v>
      </c>
      <c r="F28" s="6">
        <v>2519.5627575041067</v>
      </c>
      <c r="G28" s="4">
        <v>24103685.659394704</v>
      </c>
      <c r="H28" s="5">
        <v>13793695.814673308</v>
      </c>
      <c r="I28" s="5">
        <v>4577826.6950402148</v>
      </c>
      <c r="J28" s="5">
        <v>42475208.169108227</v>
      </c>
      <c r="K28" s="5">
        <v>6398561.0019204998</v>
      </c>
      <c r="L28" s="4">
        <f t="shared" si="1"/>
        <v>36076647.167187728</v>
      </c>
    </row>
    <row r="29" spans="3:12">
      <c r="C29" s="1">
        <v>2030</v>
      </c>
      <c r="D29" s="6">
        <v>13004.074862990848</v>
      </c>
      <c r="E29" s="6">
        <v>14064.311392658321</v>
      </c>
      <c r="F29" s="6">
        <v>2744.7436999546035</v>
      </c>
      <c r="G29" s="4">
        <v>23913476.095604241</v>
      </c>
      <c r="H29" s="5">
        <v>15375291.234715521</v>
      </c>
      <c r="I29" s="5">
        <v>4798032.1526991501</v>
      </c>
      <c r="J29" s="5">
        <v>44086799.483018912</v>
      </c>
      <c r="K29" s="5">
        <v>8343661.1785627967</v>
      </c>
      <c r="L29" s="4">
        <f t="shared" si="1"/>
        <v>35743138.304456115</v>
      </c>
    </row>
    <row r="30" spans="3:12">
      <c r="C30" s="1">
        <v>2031</v>
      </c>
      <c r="D30" s="6">
        <v>13398.635343736116</v>
      </c>
      <c r="E30" s="6">
        <v>14625.963863823403</v>
      </c>
      <c r="F30" s="6">
        <v>2991.3788335491181</v>
      </c>
      <c r="G30" s="4">
        <v>23731846.801975053</v>
      </c>
      <c r="H30" s="5">
        <v>17096372.642387144</v>
      </c>
      <c r="I30" s="5">
        <v>5049583.8668686412</v>
      </c>
      <c r="J30" s="5">
        <v>45877803.311230838</v>
      </c>
      <c r="K30" s="5">
        <v>10483661.17250392</v>
      </c>
      <c r="L30" s="4">
        <f t="shared" si="1"/>
        <v>35394142.13872692</v>
      </c>
    </row>
    <row r="31" spans="3:12">
      <c r="C31" s="1">
        <v>2032</v>
      </c>
      <c r="D31" s="6">
        <v>13798.094082796275</v>
      </c>
      <c r="E31" s="6">
        <v>15211.553530980838</v>
      </c>
      <c r="F31" s="6">
        <v>3261.6154220398848</v>
      </c>
      <c r="G31" s="4">
        <v>23559215.105523273</v>
      </c>
      <c r="H31" s="5">
        <v>18717362.919388868</v>
      </c>
      <c r="I31" s="5">
        <v>5336936.5178178549</v>
      </c>
      <c r="J31" s="5">
        <v>47613514.542729996</v>
      </c>
      <c r="K31" s="5">
        <v>12838050.965473754</v>
      </c>
      <c r="L31" s="4">
        <f t="shared" si="1"/>
        <v>34775463.57725624</v>
      </c>
    </row>
    <row r="32" spans="3:12">
      <c r="C32" s="1">
        <v>2033</v>
      </c>
      <c r="D32" s="6">
        <v>14203.585230219238</v>
      </c>
      <c r="E32" s="6">
        <v>15824.075000358662</v>
      </c>
      <c r="F32" s="6">
        <v>3557.8334128191327</v>
      </c>
      <c r="G32" s="4">
        <v>23395937.465966634</v>
      </c>
      <c r="H32" s="5">
        <v>20826767.690133523</v>
      </c>
      <c r="I32" s="5">
        <v>5664464.4637987204</v>
      </c>
      <c r="J32" s="5">
        <v>49887169.619898878</v>
      </c>
      <c r="K32" s="5">
        <v>15428269.537375169</v>
      </c>
      <c r="L32" s="4">
        <f t="shared" si="1"/>
        <v>34458900.082523711</v>
      </c>
    </row>
    <row r="33" spans="3:12">
      <c r="C33" s="1">
        <v>2034</v>
      </c>
      <c r="D33" s="6">
        <v>14619.590778444554</v>
      </c>
      <c r="E33" s="6">
        <v>16469.838714910049</v>
      </c>
      <c r="F33" s="6">
        <v>358.72230129740296</v>
      </c>
      <c r="G33" s="4">
        <v>23242548.475724496</v>
      </c>
      <c r="H33" s="5">
        <v>23167010.241305552</v>
      </c>
      <c r="I33" s="5">
        <v>6037925.9315256327</v>
      </c>
      <c r="J33" s="5">
        <v>52447484.648555681</v>
      </c>
      <c r="K33" s="5">
        <v>18277704.866284024</v>
      </c>
      <c r="L33" s="4">
        <f t="shared" si="1"/>
        <v>34169779.782271653</v>
      </c>
    </row>
    <row r="35" spans="3:12">
      <c r="C35" s="8" t="s">
        <v>15</v>
      </c>
      <c r="D35" s="8"/>
      <c r="E35" s="8"/>
      <c r="F35" s="8"/>
      <c r="G35" s="8"/>
      <c r="H35" s="8"/>
      <c r="I35" s="8"/>
      <c r="J35" s="8"/>
      <c r="K35" s="8"/>
      <c r="L35" s="8"/>
    </row>
    <row r="36" spans="3:12">
      <c r="C36" s="9" t="s">
        <v>1</v>
      </c>
      <c r="D36" s="9"/>
      <c r="E36" s="8" t="s">
        <v>16</v>
      </c>
      <c r="F36" s="8"/>
      <c r="G36" s="8"/>
      <c r="H36" s="8"/>
      <c r="I36" s="8"/>
      <c r="J36" s="8"/>
      <c r="K36" s="8"/>
      <c r="L36" s="8"/>
    </row>
    <row r="37" spans="3:12" ht="45">
      <c r="C37" s="1" t="s">
        <v>3</v>
      </c>
      <c r="D37" s="2" t="s">
        <v>4</v>
      </c>
      <c r="E37" s="2" t="s">
        <v>5</v>
      </c>
      <c r="F37" s="2" t="s">
        <v>6</v>
      </c>
      <c r="G37" s="2" t="s">
        <v>7</v>
      </c>
      <c r="H37" s="2" t="s">
        <v>8</v>
      </c>
      <c r="I37" s="2" t="s">
        <v>9</v>
      </c>
      <c r="J37" s="2" t="s">
        <v>10</v>
      </c>
      <c r="K37" s="2" t="s">
        <v>11</v>
      </c>
      <c r="L37" s="2" t="s">
        <v>12</v>
      </c>
    </row>
    <row r="38" spans="3:12">
      <c r="C38" s="1">
        <v>2025</v>
      </c>
      <c r="D38" s="7">
        <v>2533.92</v>
      </c>
      <c r="E38" s="7">
        <v>6123.64</v>
      </c>
      <c r="F38" s="7">
        <v>14112176.000000002</v>
      </c>
      <c r="G38" s="4">
        <v>4000097.3210889599</v>
      </c>
      <c r="H38" s="3">
        <v>0</v>
      </c>
      <c r="I38" s="4">
        <v>892722.89228776982</v>
      </c>
      <c r="J38" s="4">
        <v>4892820.2133767297</v>
      </c>
      <c r="K38" s="3">
        <v>0</v>
      </c>
      <c r="L38" s="4">
        <f>J38-K38</f>
        <v>4892820.2133767297</v>
      </c>
    </row>
    <row r="39" spans="3:12">
      <c r="C39" s="1">
        <v>2026</v>
      </c>
      <c r="D39" s="7">
        <v>2559.2592</v>
      </c>
      <c r="E39" s="7">
        <v>6184.8764000000001</v>
      </c>
      <c r="F39" s="7">
        <v>14253297.760000002</v>
      </c>
      <c r="G39" s="4">
        <v>4040098.2942998498</v>
      </c>
      <c r="H39" s="3">
        <v>0</v>
      </c>
      <c r="I39" s="4">
        <v>901650.12121064728</v>
      </c>
      <c r="J39" s="4">
        <v>4941748.4155104971</v>
      </c>
      <c r="K39" s="3">
        <v>0</v>
      </c>
      <c r="L39" s="4">
        <f t="shared" ref="L39:L47" si="2">J39-K39</f>
        <v>4941748.4155104971</v>
      </c>
    </row>
    <row r="40" spans="3:12">
      <c r="C40" s="1">
        <v>2027</v>
      </c>
      <c r="D40" s="7">
        <v>2584.8517919999999</v>
      </c>
      <c r="E40" s="7">
        <v>6246.7251640000004</v>
      </c>
      <c r="F40" s="7">
        <v>14395830.737600002</v>
      </c>
      <c r="G40" s="4">
        <v>4080499.2772428482</v>
      </c>
      <c r="H40" s="3">
        <v>0</v>
      </c>
      <c r="I40" s="4">
        <v>910666.6224227543</v>
      </c>
      <c r="J40" s="4">
        <v>4991165.8996656025</v>
      </c>
      <c r="K40" s="3">
        <v>0</v>
      </c>
      <c r="L40" s="4">
        <f t="shared" si="2"/>
        <v>4991165.8996656025</v>
      </c>
    </row>
    <row r="41" spans="3:12">
      <c r="C41" s="1">
        <v>2028</v>
      </c>
      <c r="D41" s="7">
        <v>2610.7003099200001</v>
      </c>
      <c r="E41" s="7">
        <v>6309.19241564</v>
      </c>
      <c r="F41" s="7">
        <v>14539789.044976002</v>
      </c>
      <c r="G41" s="4">
        <v>4121304.2700152765</v>
      </c>
      <c r="H41" s="3">
        <v>0</v>
      </c>
      <c r="I41" s="4">
        <v>919773.28864698159</v>
      </c>
      <c r="J41" s="4">
        <v>5041077.5586622581</v>
      </c>
      <c r="K41" s="3">
        <v>0</v>
      </c>
      <c r="L41" s="4">
        <f t="shared" si="2"/>
        <v>5041077.5586622581</v>
      </c>
    </row>
    <row r="42" spans="3:12">
      <c r="C42" s="1">
        <v>2029</v>
      </c>
      <c r="D42" s="7">
        <v>2636.8073130192001</v>
      </c>
      <c r="E42" s="7">
        <v>6372.2843397964007</v>
      </c>
      <c r="F42" s="7">
        <v>14685186.935425762</v>
      </c>
      <c r="G42" s="4">
        <v>4162517.3127154293</v>
      </c>
      <c r="H42" s="3">
        <v>0</v>
      </c>
      <c r="I42" s="4">
        <v>928971.02153345151</v>
      </c>
      <c r="J42" s="4">
        <v>5091488.3342488809</v>
      </c>
      <c r="K42" s="3">
        <v>0</v>
      </c>
      <c r="L42" s="4">
        <f t="shared" si="2"/>
        <v>5091488.3342488809</v>
      </c>
    </row>
    <row r="43" spans="3:12">
      <c r="C43" s="1">
        <v>2030</v>
      </c>
      <c r="D43" s="7">
        <v>2663.1753861493921</v>
      </c>
      <c r="E43" s="7">
        <v>6436.0071831943651</v>
      </c>
      <c r="F43" s="7">
        <v>14832038.804780021</v>
      </c>
      <c r="G43" s="4">
        <v>4204142.4858425837</v>
      </c>
      <c r="H43" s="3">
        <v>0</v>
      </c>
      <c r="I43" s="4">
        <v>938260.73174878582</v>
      </c>
      <c r="J43" s="4">
        <v>5142403.2175913695</v>
      </c>
      <c r="K43" s="3">
        <v>0</v>
      </c>
      <c r="L43" s="4">
        <f t="shared" si="2"/>
        <v>5142403.2175913695</v>
      </c>
    </row>
    <row r="44" spans="3:12">
      <c r="C44" s="1">
        <v>2031</v>
      </c>
      <c r="D44" s="7">
        <v>2689.8071400108861</v>
      </c>
      <c r="E44" s="7">
        <v>6500.3672550263082</v>
      </c>
      <c r="F44" s="7">
        <v>14980359.192827821</v>
      </c>
      <c r="G44" s="4">
        <v>4246183.9107010094</v>
      </c>
      <c r="H44" s="3">
        <v>0</v>
      </c>
      <c r="I44" s="4">
        <v>947643.33906627353</v>
      </c>
      <c r="J44" s="4">
        <v>5193827.249767283</v>
      </c>
      <c r="K44" s="3">
        <v>0</v>
      </c>
      <c r="L44" s="4">
        <f t="shared" si="2"/>
        <v>5193827.249767283</v>
      </c>
    </row>
    <row r="45" spans="3:12">
      <c r="C45" s="1">
        <v>2032</v>
      </c>
      <c r="D45" s="7">
        <v>2716.7052114109952</v>
      </c>
      <c r="E45" s="7">
        <v>6565.3709275765714</v>
      </c>
      <c r="F45" s="7">
        <v>15130162.7847561</v>
      </c>
      <c r="G45" s="4">
        <v>4288645.749808019</v>
      </c>
      <c r="H45" s="3">
        <v>0</v>
      </c>
      <c r="I45" s="4">
        <v>957119.77245693654</v>
      </c>
      <c r="J45" s="4">
        <v>5245765.5222649556</v>
      </c>
      <c r="K45" s="3">
        <v>0</v>
      </c>
      <c r="L45" s="4">
        <f t="shared" si="2"/>
        <v>5245765.5222649556</v>
      </c>
    </row>
    <row r="46" spans="3:12">
      <c r="C46" s="1">
        <v>2033</v>
      </c>
      <c r="D46" s="7">
        <v>2743.8722635251052</v>
      </c>
      <c r="E46" s="7">
        <v>6631.0246368523376</v>
      </c>
      <c r="F46" s="7">
        <v>15281464.412603661</v>
      </c>
      <c r="G46" s="4">
        <v>4331532.2073061001</v>
      </c>
      <c r="H46" s="3">
        <v>0</v>
      </c>
      <c r="I46" s="4">
        <v>966690.97018150613</v>
      </c>
      <c r="J46" s="4">
        <v>5298223.1774876062</v>
      </c>
      <c r="K46" s="3">
        <v>0</v>
      </c>
      <c r="L46" s="4">
        <f t="shared" si="2"/>
        <v>5298223.1774876062</v>
      </c>
    </row>
    <row r="47" spans="3:12">
      <c r="C47" s="1">
        <v>2034</v>
      </c>
      <c r="D47" s="7">
        <v>2771.3109861603562</v>
      </c>
      <c r="E47" s="7">
        <v>6697.3348832208603</v>
      </c>
      <c r="F47" s="7">
        <v>15434279.056729697</v>
      </c>
      <c r="G47" s="4">
        <v>4374847.5293791564</v>
      </c>
      <c r="H47" s="3">
        <v>0</v>
      </c>
      <c r="I47" s="4">
        <v>976357.87988332007</v>
      </c>
      <c r="J47" s="4">
        <v>5351205.4092624765</v>
      </c>
      <c r="K47" s="3">
        <v>0</v>
      </c>
      <c r="L47" s="4">
        <f t="shared" si="2"/>
        <v>5351205.4092624765</v>
      </c>
    </row>
    <row r="49" spans="3:12">
      <c r="C49" s="8" t="s">
        <v>17</v>
      </c>
      <c r="D49" s="8"/>
      <c r="E49" s="8"/>
      <c r="F49" s="8"/>
      <c r="G49" s="8"/>
      <c r="H49" s="8"/>
      <c r="I49" s="8"/>
      <c r="J49" s="8"/>
      <c r="K49" s="8"/>
      <c r="L49" s="8"/>
    </row>
    <row r="50" spans="3:12">
      <c r="C50" s="9" t="s">
        <v>1</v>
      </c>
      <c r="D50" s="9"/>
      <c r="E50" s="8" t="s">
        <v>18</v>
      </c>
      <c r="F50" s="8"/>
      <c r="G50" s="8"/>
      <c r="H50" s="8"/>
      <c r="I50" s="8"/>
      <c r="J50" s="8"/>
      <c r="K50" s="8"/>
      <c r="L50" s="8"/>
    </row>
    <row r="51" spans="3:12" ht="45">
      <c r="C51" s="1" t="s">
        <v>3</v>
      </c>
      <c r="D51" s="2" t="s">
        <v>4</v>
      </c>
      <c r="E51" s="2" t="s">
        <v>5</v>
      </c>
      <c r="F51" s="2" t="s">
        <v>6</v>
      </c>
      <c r="G51" s="2" t="s">
        <v>7</v>
      </c>
      <c r="H51" s="2" t="s">
        <v>8</v>
      </c>
      <c r="I51" s="2" t="s">
        <v>9</v>
      </c>
      <c r="J51" s="2" t="s">
        <v>10</v>
      </c>
      <c r="K51" s="2" t="s">
        <v>11</v>
      </c>
      <c r="L51" s="2" t="s">
        <v>12</v>
      </c>
    </row>
    <row r="52" spans="3:12">
      <c r="C52" s="1">
        <v>2025</v>
      </c>
      <c r="D52" s="7">
        <v>1445.3902000000003</v>
      </c>
      <c r="E52" s="7">
        <v>507.83980000000008</v>
      </c>
      <c r="F52" s="7">
        <v>4093783.600000001</v>
      </c>
      <c r="G52" s="4">
        <v>11559.489716219743</v>
      </c>
      <c r="H52" s="3">
        <v>0</v>
      </c>
      <c r="I52" s="4">
        <v>401333.957145939</v>
      </c>
      <c r="J52" s="4">
        <v>412893.44686215871</v>
      </c>
      <c r="K52" s="3">
        <v>0</v>
      </c>
      <c r="L52" s="4">
        <f>J52-K52</f>
        <v>412893.44686215871</v>
      </c>
    </row>
    <row r="53" spans="3:12">
      <c r="C53" s="1">
        <v>2026</v>
      </c>
      <c r="D53" s="7">
        <v>1459.8441020000002</v>
      </c>
      <c r="E53" s="7">
        <v>512.91819800000007</v>
      </c>
      <c r="F53" s="7">
        <v>4134721.4360000002</v>
      </c>
      <c r="G53" s="4">
        <v>11675.084613381941</v>
      </c>
      <c r="H53" s="3">
        <v>0</v>
      </c>
      <c r="I53" s="4">
        <v>405347.29671739839</v>
      </c>
      <c r="J53" s="4">
        <v>417022.38133078034</v>
      </c>
      <c r="K53" s="3">
        <v>0</v>
      </c>
      <c r="L53" s="4">
        <f t="shared" ref="L53:L61" si="3">J53-K53</f>
        <v>417022.38133078034</v>
      </c>
    </row>
    <row r="54" spans="3:12">
      <c r="C54" s="1">
        <v>2027</v>
      </c>
      <c r="D54" s="7">
        <v>1474.4425430200001</v>
      </c>
      <c r="E54" s="7">
        <v>518.04737998000007</v>
      </c>
      <c r="F54" s="7">
        <v>4176068.6503600003</v>
      </c>
      <c r="G54" s="4">
        <v>11791.83545951576</v>
      </c>
      <c r="H54" s="3">
        <v>0</v>
      </c>
      <c r="I54" s="4">
        <v>409400.76968457235</v>
      </c>
      <c r="J54" s="4">
        <v>421192.6051440881</v>
      </c>
      <c r="K54" s="3">
        <v>0</v>
      </c>
      <c r="L54" s="4">
        <f t="shared" si="3"/>
        <v>421192.6051440881</v>
      </c>
    </row>
    <row r="55" spans="3:12">
      <c r="C55" s="1">
        <v>2028</v>
      </c>
      <c r="D55" s="7">
        <v>1489.1869684502001</v>
      </c>
      <c r="E55" s="7">
        <v>523.22785377980006</v>
      </c>
      <c r="F55" s="7">
        <v>4217829.3368636006</v>
      </c>
      <c r="G55" s="4">
        <v>11909.753814110918</v>
      </c>
      <c r="H55" s="3">
        <v>0</v>
      </c>
      <c r="I55" s="4">
        <v>413494.77738141804</v>
      </c>
      <c r="J55" s="4">
        <v>425404.53119552898</v>
      </c>
      <c r="K55" s="3">
        <v>0</v>
      </c>
      <c r="L55" s="4">
        <f t="shared" si="3"/>
        <v>425404.53119552898</v>
      </c>
    </row>
    <row r="56" spans="3:12">
      <c r="C56" s="1">
        <v>2029</v>
      </c>
      <c r="D56" s="7">
        <v>1504.0788381347022</v>
      </c>
      <c r="E56" s="7">
        <v>528.4601323175981</v>
      </c>
      <c r="F56" s="7">
        <v>4260007.6302322363</v>
      </c>
      <c r="G56" s="4">
        <v>12028.851352252028</v>
      </c>
      <c r="H56" s="3">
        <v>0</v>
      </c>
      <c r="I56" s="4">
        <v>417629.72515523224</v>
      </c>
      <c r="J56" s="4">
        <v>429658.57650748425</v>
      </c>
      <c r="K56" s="3">
        <v>0</v>
      </c>
      <c r="L56" s="4">
        <f t="shared" si="3"/>
        <v>429658.57650748425</v>
      </c>
    </row>
    <row r="57" spans="3:12">
      <c r="C57" s="1">
        <v>2030</v>
      </c>
      <c r="D57" s="7">
        <v>1519.1196265160493</v>
      </c>
      <c r="E57" s="7">
        <v>533.74473364077403</v>
      </c>
      <c r="F57" s="7">
        <v>4302607.7065345589</v>
      </c>
      <c r="G57" s="4">
        <v>12149.139865774549</v>
      </c>
      <c r="H57" s="3">
        <v>0</v>
      </c>
      <c r="I57" s="4">
        <v>421806.02240678458</v>
      </c>
      <c r="J57" s="4">
        <v>433955.16227255913</v>
      </c>
      <c r="K57" s="3">
        <v>0</v>
      </c>
      <c r="L57" s="4">
        <f t="shared" si="3"/>
        <v>433955.16227255913</v>
      </c>
    </row>
    <row r="58" spans="3:12">
      <c r="C58" s="1">
        <v>2031</v>
      </c>
      <c r="D58" s="7">
        <v>1534.3108227812099</v>
      </c>
      <c r="E58" s="7">
        <v>539.08218097718179</v>
      </c>
      <c r="F58" s="7">
        <v>4345633.7835999047</v>
      </c>
      <c r="G58" s="4">
        <v>12270.631264432293</v>
      </c>
      <c r="H58" s="3">
        <v>0</v>
      </c>
      <c r="I58" s="4">
        <v>426024.08263085241</v>
      </c>
      <c r="J58" s="4">
        <v>438294.71389528469</v>
      </c>
      <c r="K58" s="3">
        <v>0</v>
      </c>
      <c r="L58" s="4">
        <f t="shared" si="3"/>
        <v>438294.71389528469</v>
      </c>
    </row>
    <row r="59" spans="3:12">
      <c r="C59" s="1">
        <v>2032</v>
      </c>
      <c r="D59" s="7">
        <v>1549.653931009022</v>
      </c>
      <c r="E59" s="7">
        <v>544.47300278695366</v>
      </c>
      <c r="F59" s="7">
        <v>4389090.1214359039</v>
      </c>
      <c r="G59" s="4">
        <v>12393.337577076625</v>
      </c>
      <c r="H59" s="3">
        <v>0</v>
      </c>
      <c r="I59" s="4">
        <v>430284.32345716126</v>
      </c>
      <c r="J59" s="4">
        <v>442677.66103423788</v>
      </c>
      <c r="K59" s="3">
        <v>0</v>
      </c>
      <c r="L59" s="4">
        <f t="shared" si="3"/>
        <v>442677.66103423788</v>
      </c>
    </row>
    <row r="60" spans="3:12">
      <c r="C60" s="1">
        <v>2033</v>
      </c>
      <c r="D60" s="7">
        <v>1565.1504703191124</v>
      </c>
      <c r="E60" s="7">
        <v>549.91773281482324</v>
      </c>
      <c r="F60" s="7">
        <v>4432981.0226502633</v>
      </c>
      <c r="G60" s="4">
        <v>12517.270952847393</v>
      </c>
      <c r="H60" s="3">
        <v>0</v>
      </c>
      <c r="I60" s="4">
        <v>434587.16669173294</v>
      </c>
      <c r="J60" s="4">
        <v>447104.43764458032</v>
      </c>
      <c r="K60" s="3">
        <v>0</v>
      </c>
      <c r="L60" s="4">
        <f t="shared" si="3"/>
        <v>447104.43764458032</v>
      </c>
    </row>
    <row r="61" spans="3:12">
      <c r="C61" s="1">
        <v>2034</v>
      </c>
      <c r="D61" s="7">
        <v>1580.8019750223034</v>
      </c>
      <c r="E61" s="7">
        <v>555.41691014297146</v>
      </c>
      <c r="F61" s="7">
        <v>4477310.8328767661</v>
      </c>
      <c r="G61" s="4">
        <v>12642.44366237587</v>
      </c>
      <c r="H61" s="3">
        <v>0</v>
      </c>
      <c r="I61" s="4">
        <v>438933.0383586504</v>
      </c>
      <c r="J61" s="4">
        <v>451575.48202102626</v>
      </c>
      <c r="K61" s="3">
        <v>0</v>
      </c>
      <c r="L61" s="4">
        <f t="shared" si="3"/>
        <v>451575.48202102626</v>
      </c>
    </row>
    <row r="63" spans="3:12">
      <c r="C63" s="8" t="s">
        <v>19</v>
      </c>
      <c r="D63" s="8"/>
      <c r="E63" s="8"/>
      <c r="F63" s="8"/>
      <c r="G63" s="8"/>
      <c r="H63" s="8"/>
      <c r="I63" s="8"/>
      <c r="J63" s="8"/>
      <c r="K63" s="8"/>
      <c r="L63" s="8"/>
    </row>
    <row r="64" spans="3:12">
      <c r="C64" s="9" t="s">
        <v>1</v>
      </c>
      <c r="D64" s="9"/>
      <c r="E64" s="8" t="s">
        <v>20</v>
      </c>
      <c r="F64" s="8"/>
      <c r="G64" s="8"/>
      <c r="H64" s="8"/>
      <c r="I64" s="8"/>
      <c r="J64" s="8"/>
      <c r="K64" s="8"/>
      <c r="L64" s="8"/>
    </row>
    <row r="65" spans="3:12" ht="45">
      <c r="C65" s="1" t="s">
        <v>3</v>
      </c>
      <c r="D65" s="2" t="s">
        <v>4</v>
      </c>
      <c r="E65" s="2" t="s">
        <v>5</v>
      </c>
      <c r="F65" s="2" t="s">
        <v>6</v>
      </c>
      <c r="G65" s="2" t="s">
        <v>7</v>
      </c>
      <c r="H65" s="2" t="s">
        <v>8</v>
      </c>
      <c r="I65" s="2" t="s">
        <v>9</v>
      </c>
      <c r="J65" s="2" t="s">
        <v>10</v>
      </c>
      <c r="K65" s="2" t="s">
        <v>11</v>
      </c>
      <c r="L65" s="2" t="s">
        <v>12</v>
      </c>
    </row>
    <row r="66" spans="3:12">
      <c r="C66" s="1">
        <v>2025</v>
      </c>
      <c r="D66" s="7">
        <v>5124.5625852423782</v>
      </c>
      <c r="E66" s="7">
        <v>1891.3544818557325</v>
      </c>
      <c r="F66" s="7">
        <v>10431627.02691</v>
      </c>
      <c r="G66" s="4">
        <v>663836.38211382006</v>
      </c>
      <c r="H66" s="3">
        <v>0</v>
      </c>
      <c r="I66" s="4">
        <v>381787.27710215992</v>
      </c>
      <c r="J66" s="4">
        <v>1045623.65921598</v>
      </c>
      <c r="K66" s="3">
        <v>0</v>
      </c>
      <c r="L66" s="4">
        <f>J66-K66</f>
        <v>1045623.65921598</v>
      </c>
    </row>
    <row r="67" spans="3:12">
      <c r="C67" s="1">
        <v>2026</v>
      </c>
      <c r="D67" s="7">
        <v>4612.1063267181407</v>
      </c>
      <c r="E67" s="7">
        <v>1702.2190336701592</v>
      </c>
      <c r="F67" s="7">
        <v>9388464.3242189996</v>
      </c>
      <c r="G67" s="4">
        <v>597452.74390243797</v>
      </c>
      <c r="H67" s="3">
        <v>0</v>
      </c>
      <c r="I67" s="4">
        <v>343608.54939194408</v>
      </c>
      <c r="J67" s="4">
        <v>941061.29329438205</v>
      </c>
      <c r="K67" s="3">
        <v>0</v>
      </c>
      <c r="L67" s="4">
        <f t="shared" ref="L67:L75" si="4">J67-K67</f>
        <v>941061.29329438205</v>
      </c>
    </row>
    <row r="68" spans="3:12">
      <c r="C68" s="1">
        <v>2027</v>
      </c>
      <c r="D68" s="7">
        <v>4150.8956940463268</v>
      </c>
      <c r="E68" s="7">
        <v>1531.9971303031432</v>
      </c>
      <c r="F68" s="7">
        <v>8449617.8917970993</v>
      </c>
      <c r="G68" s="4">
        <v>537707.46951219416</v>
      </c>
      <c r="H68" s="3">
        <v>0</v>
      </c>
      <c r="I68" s="4">
        <v>309247.69445274957</v>
      </c>
      <c r="J68" s="4">
        <v>846955.16396494373</v>
      </c>
      <c r="K68" s="3">
        <v>0</v>
      </c>
      <c r="L68" s="4">
        <f t="shared" si="4"/>
        <v>846955.16396494373</v>
      </c>
    </row>
    <row r="69" spans="3:12">
      <c r="C69" s="1">
        <v>2028</v>
      </c>
      <c r="D69" s="7">
        <v>3735.8061246416937</v>
      </c>
      <c r="E69" s="7">
        <v>1378.7974172728289</v>
      </c>
      <c r="F69" s="7">
        <v>7604656.1026173905</v>
      </c>
      <c r="G69" s="4">
        <v>483936.72256097477</v>
      </c>
      <c r="H69" s="3">
        <v>0</v>
      </c>
      <c r="I69" s="4">
        <v>278322.92500747461</v>
      </c>
      <c r="J69" s="4">
        <v>762259.64756844938</v>
      </c>
      <c r="K69" s="3">
        <v>0</v>
      </c>
      <c r="L69" s="4">
        <f t="shared" si="4"/>
        <v>762259.64756844938</v>
      </c>
    </row>
    <row r="70" spans="3:12">
      <c r="C70" s="1">
        <v>2029</v>
      </c>
      <c r="D70" s="7">
        <v>3362.2255121775243</v>
      </c>
      <c r="E70" s="7">
        <v>1240.917675545546</v>
      </c>
      <c r="F70" s="7">
        <v>6844190.4923556512</v>
      </c>
      <c r="G70" s="4">
        <v>435543.05030487728</v>
      </c>
      <c r="H70" s="3">
        <v>0</v>
      </c>
      <c r="I70" s="4">
        <v>250490.63250672718</v>
      </c>
      <c r="J70" s="4">
        <v>686033.68281160446</v>
      </c>
      <c r="K70" s="3">
        <v>0</v>
      </c>
      <c r="L70" s="4">
        <f t="shared" si="4"/>
        <v>686033.68281160446</v>
      </c>
    </row>
    <row r="71" spans="3:12">
      <c r="C71" s="1">
        <v>2030</v>
      </c>
      <c r="D71" s="7">
        <v>3026.0029609597723</v>
      </c>
      <c r="E71" s="7">
        <v>1116.8259079909915</v>
      </c>
      <c r="F71" s="7">
        <v>6159771.4431200856</v>
      </c>
      <c r="G71" s="4">
        <v>391988.74527438957</v>
      </c>
      <c r="H71" s="3">
        <v>0</v>
      </c>
      <c r="I71" s="4">
        <v>225441.56925605453</v>
      </c>
      <c r="J71" s="4">
        <v>617430.3145304441</v>
      </c>
      <c r="K71" s="3">
        <v>0</v>
      </c>
      <c r="L71" s="4">
        <f t="shared" si="4"/>
        <v>617430.3145304441</v>
      </c>
    </row>
    <row r="72" spans="3:12">
      <c r="C72" s="1">
        <v>2031</v>
      </c>
      <c r="D72" s="7">
        <v>2723.4026648637951</v>
      </c>
      <c r="E72" s="7">
        <v>1005.1433171918924</v>
      </c>
      <c r="F72" s="7">
        <v>5543794.2988080774</v>
      </c>
      <c r="G72" s="4">
        <v>352789.87074695062</v>
      </c>
      <c r="H72" s="3">
        <v>0</v>
      </c>
      <c r="I72" s="4">
        <v>202897.41233044909</v>
      </c>
      <c r="J72" s="4">
        <v>555687.28307739971</v>
      </c>
      <c r="K72" s="3">
        <v>0</v>
      </c>
      <c r="L72" s="4">
        <f t="shared" si="4"/>
        <v>555687.28307739971</v>
      </c>
    </row>
    <row r="73" spans="3:12">
      <c r="C73" s="1">
        <v>2032</v>
      </c>
      <c r="D73" s="7">
        <v>2451.0623983774158</v>
      </c>
      <c r="E73" s="7">
        <v>904.62898547270311</v>
      </c>
      <c r="F73" s="7">
        <v>4989414.8689272702</v>
      </c>
      <c r="G73" s="4">
        <v>317510.88367225556</v>
      </c>
      <c r="H73" s="3">
        <v>0</v>
      </c>
      <c r="I73" s="4">
        <v>182607.67109740409</v>
      </c>
      <c r="J73" s="4">
        <v>500118.55476965965</v>
      </c>
      <c r="K73" s="3">
        <v>0</v>
      </c>
      <c r="L73" s="4">
        <f t="shared" si="4"/>
        <v>500118.55476965965</v>
      </c>
    </row>
    <row r="74" spans="3:12">
      <c r="C74" s="1">
        <v>2033</v>
      </c>
      <c r="D74" s="7">
        <v>2205.9561585396741</v>
      </c>
      <c r="E74" s="7">
        <v>814.16608692543275</v>
      </c>
      <c r="F74" s="7">
        <v>4490473.382034543</v>
      </c>
      <c r="G74" s="4">
        <v>285759.79530503001</v>
      </c>
      <c r="H74" s="3">
        <v>0</v>
      </c>
      <c r="I74" s="4">
        <v>164346.90398766374</v>
      </c>
      <c r="J74" s="4">
        <v>450106.69929269375</v>
      </c>
      <c r="K74" s="3">
        <v>0</v>
      </c>
      <c r="L74" s="4">
        <f t="shared" si="4"/>
        <v>450106.69929269375</v>
      </c>
    </row>
    <row r="75" spans="3:12">
      <c r="C75" s="1">
        <v>2034</v>
      </c>
      <c r="D75" s="7">
        <v>1985.3605426857064</v>
      </c>
      <c r="E75" s="7">
        <v>732.74947823288949</v>
      </c>
      <c r="F75" s="7">
        <v>4041426.0438310886</v>
      </c>
      <c r="G75" s="4">
        <v>257183.815774527</v>
      </c>
      <c r="H75" s="3">
        <v>0</v>
      </c>
      <c r="I75" s="4">
        <v>147912.21358889734</v>
      </c>
      <c r="J75" s="4">
        <v>405096.02936342434</v>
      </c>
      <c r="K75" s="3">
        <v>0</v>
      </c>
      <c r="L75" s="4">
        <f t="shared" si="4"/>
        <v>405096.02936342434</v>
      </c>
    </row>
    <row r="77" spans="3:12">
      <c r="C77" s="8" t="s">
        <v>21</v>
      </c>
      <c r="D77" s="8"/>
      <c r="E77" s="8"/>
      <c r="F77" s="8"/>
      <c r="G77" s="8"/>
      <c r="H77" s="8"/>
      <c r="I77" s="8"/>
      <c r="J77" s="8"/>
      <c r="K77" s="8"/>
      <c r="L77" s="8"/>
    </row>
    <row r="78" spans="3:12">
      <c r="C78" s="9" t="s">
        <v>1</v>
      </c>
      <c r="D78" s="9"/>
      <c r="E78" s="8" t="s">
        <v>22</v>
      </c>
      <c r="F78" s="8"/>
      <c r="G78" s="8"/>
      <c r="H78" s="8"/>
      <c r="I78" s="8"/>
      <c r="J78" s="8"/>
      <c r="K78" s="8"/>
      <c r="L78" s="8"/>
    </row>
    <row r="79" spans="3:12" ht="45">
      <c r="C79" s="1" t="s">
        <v>3</v>
      </c>
      <c r="D79" s="2" t="s">
        <v>4</v>
      </c>
      <c r="E79" s="2" t="s">
        <v>5</v>
      </c>
      <c r="F79" s="2" t="s">
        <v>6</v>
      </c>
      <c r="G79" s="2" t="s">
        <v>7</v>
      </c>
      <c r="H79" s="2" t="s">
        <v>8</v>
      </c>
      <c r="I79" s="2" t="s">
        <v>9</v>
      </c>
      <c r="J79" s="2" t="s">
        <v>10</v>
      </c>
      <c r="K79" s="2" t="s">
        <v>11</v>
      </c>
      <c r="L79" s="2" t="s">
        <v>12</v>
      </c>
    </row>
    <row r="80" spans="3:12">
      <c r="C80" s="1">
        <v>2025</v>
      </c>
      <c r="D80" s="7">
        <v>5572.5704960179937</v>
      </c>
      <c r="E80" s="7">
        <v>845.15363219593087</v>
      </c>
      <c r="F80" s="7">
        <v>10208048.4</v>
      </c>
      <c r="G80" s="4">
        <v>2816000</v>
      </c>
      <c r="H80" s="3">
        <v>0</v>
      </c>
      <c r="I80" s="4">
        <v>1903000</v>
      </c>
      <c r="J80" s="4">
        <v>4719000</v>
      </c>
      <c r="K80" s="3">
        <v>0</v>
      </c>
      <c r="L80" s="4">
        <f>J80-K80</f>
        <v>4719000</v>
      </c>
    </row>
    <row r="81" spans="3:12">
      <c r="C81" s="1">
        <v>2026</v>
      </c>
      <c r="D81" s="7">
        <v>5628.2962009781741</v>
      </c>
      <c r="E81" s="7">
        <v>853.60516851789021</v>
      </c>
      <c r="F81" s="7">
        <v>10310128.884</v>
      </c>
      <c r="G81" s="4">
        <v>2844160</v>
      </c>
      <c r="H81" s="3">
        <v>0</v>
      </c>
      <c r="I81" s="4">
        <v>1922030</v>
      </c>
      <c r="J81" s="4">
        <v>4766190</v>
      </c>
      <c r="K81" s="3">
        <v>0</v>
      </c>
      <c r="L81" s="4">
        <f t="shared" ref="L81:L89" si="5">J81-K81</f>
        <v>4766190</v>
      </c>
    </row>
    <row r="82" spans="3:12">
      <c r="C82" s="1">
        <v>2027</v>
      </c>
      <c r="D82" s="7">
        <v>5684.5791629879559</v>
      </c>
      <c r="E82" s="7">
        <v>862.14122020306911</v>
      </c>
      <c r="F82" s="7">
        <v>10413230.172840001</v>
      </c>
      <c r="G82" s="4">
        <v>2872601.6</v>
      </c>
      <c r="H82" s="3">
        <v>0</v>
      </c>
      <c r="I82" s="4">
        <v>1941250.3000000003</v>
      </c>
      <c r="J82" s="4">
        <v>4813851.9000000004</v>
      </c>
      <c r="K82" s="3">
        <v>0</v>
      </c>
      <c r="L82" s="4">
        <f t="shared" si="5"/>
        <v>4813851.9000000004</v>
      </c>
    </row>
    <row r="83" spans="3:12">
      <c r="C83" s="1">
        <v>2028</v>
      </c>
      <c r="D83" s="7">
        <v>5741.4249546178353</v>
      </c>
      <c r="E83" s="7">
        <v>870.76263240509979</v>
      </c>
      <c r="F83" s="7">
        <v>10517362.474568401</v>
      </c>
      <c r="G83" s="4">
        <v>2901327.6159999999</v>
      </c>
      <c r="H83" s="3">
        <v>0</v>
      </c>
      <c r="I83" s="4">
        <v>1960662.8029999998</v>
      </c>
      <c r="J83" s="4">
        <v>4861990.4189999998</v>
      </c>
      <c r="K83" s="3">
        <v>0</v>
      </c>
      <c r="L83" s="4">
        <f t="shared" si="5"/>
        <v>4861990.4189999998</v>
      </c>
    </row>
    <row r="84" spans="3:12">
      <c r="C84" s="1">
        <v>2029</v>
      </c>
      <c r="D84" s="7">
        <v>5798.8392041640136</v>
      </c>
      <c r="E84" s="7">
        <v>879.47025872915071</v>
      </c>
      <c r="F84" s="7">
        <v>10622536.099314084</v>
      </c>
      <c r="G84" s="4">
        <v>2930340.8921599998</v>
      </c>
      <c r="H84" s="3">
        <v>0</v>
      </c>
      <c r="I84" s="4">
        <v>1980269.4310300001</v>
      </c>
      <c r="J84" s="4">
        <v>4910610.3231899999</v>
      </c>
      <c r="K84" s="3">
        <v>0</v>
      </c>
      <c r="L84" s="4">
        <f t="shared" si="5"/>
        <v>4910610.3231899999</v>
      </c>
    </row>
    <row r="85" spans="3:12">
      <c r="C85" s="1">
        <v>2030</v>
      </c>
      <c r="D85" s="7">
        <v>5856.8275962056532</v>
      </c>
      <c r="E85" s="7">
        <v>888.26496131644217</v>
      </c>
      <c r="F85" s="7">
        <v>10728761.460307224</v>
      </c>
      <c r="G85" s="4">
        <v>2959644.16</v>
      </c>
      <c r="H85" s="3">
        <v>0</v>
      </c>
      <c r="I85" s="4">
        <v>2000072.0300000003</v>
      </c>
      <c r="J85" s="4">
        <v>4959716.1900000004</v>
      </c>
      <c r="K85" s="3">
        <v>0</v>
      </c>
      <c r="L85" s="4">
        <f t="shared" si="5"/>
        <v>4959716.1900000004</v>
      </c>
    </row>
    <row r="86" spans="3:12">
      <c r="C86" s="1">
        <v>2031</v>
      </c>
      <c r="D86" s="7">
        <v>5915.39587216771</v>
      </c>
      <c r="E86" s="7">
        <v>897.14761092960657</v>
      </c>
      <c r="F86" s="7">
        <v>10836049.074910296</v>
      </c>
      <c r="G86" s="4">
        <v>2989240.8755199998</v>
      </c>
      <c r="H86" s="3">
        <v>0</v>
      </c>
      <c r="I86" s="4">
        <v>2020072.9354099999</v>
      </c>
      <c r="J86" s="4">
        <v>5009313.8109299997</v>
      </c>
      <c r="K86" s="3">
        <v>0</v>
      </c>
      <c r="L86" s="4">
        <f t="shared" si="5"/>
        <v>5009313.8109299997</v>
      </c>
    </row>
    <row r="87" spans="3:12">
      <c r="C87" s="1">
        <v>2032</v>
      </c>
      <c r="D87" s="7">
        <v>5974.5498308893866</v>
      </c>
      <c r="E87" s="7">
        <v>906.11908703890265</v>
      </c>
      <c r="F87" s="7">
        <v>10944409.565659398</v>
      </c>
      <c r="G87" s="4">
        <v>3019133.44</v>
      </c>
      <c r="H87" s="3">
        <v>0</v>
      </c>
      <c r="I87" s="4">
        <v>2040273.77</v>
      </c>
      <c r="J87" s="4">
        <v>5059407.21</v>
      </c>
      <c r="K87" s="3">
        <v>0</v>
      </c>
      <c r="L87" s="4">
        <f t="shared" si="5"/>
        <v>5059407.21</v>
      </c>
    </row>
    <row r="88" spans="3:12">
      <c r="C88" s="1">
        <v>2033</v>
      </c>
      <c r="D88" s="7">
        <v>6034.2953291982803</v>
      </c>
      <c r="E88" s="7">
        <v>915.1802779092917</v>
      </c>
      <c r="F88" s="7">
        <v>11053853.661315992</v>
      </c>
      <c r="G88" s="4">
        <v>3049324.5440000002</v>
      </c>
      <c r="H88" s="3">
        <v>0</v>
      </c>
      <c r="I88" s="4">
        <v>2060676.0752000003</v>
      </c>
      <c r="J88" s="4">
        <v>5110000.6192000005</v>
      </c>
      <c r="K88" s="3">
        <v>0</v>
      </c>
      <c r="L88" s="4">
        <f t="shared" si="5"/>
        <v>5110000.6192000005</v>
      </c>
    </row>
    <row r="89" spans="3:12">
      <c r="C89" s="1">
        <v>2034</v>
      </c>
      <c r="D89" s="7">
        <v>6094.6382824902639</v>
      </c>
      <c r="E89" s="7">
        <v>924.33208068838474</v>
      </c>
      <c r="F89" s="7">
        <v>11164392.197929153</v>
      </c>
      <c r="G89" s="4">
        <v>3079817.7280000001</v>
      </c>
      <c r="H89" s="3">
        <v>0</v>
      </c>
      <c r="I89" s="4">
        <v>2081283.074</v>
      </c>
      <c r="J89" s="4">
        <v>5161100.8020000001</v>
      </c>
      <c r="K89" s="3">
        <v>0</v>
      </c>
      <c r="L89" s="4">
        <f t="shared" si="5"/>
        <v>5161100.8020000001</v>
      </c>
    </row>
    <row r="91" spans="3:12">
      <c r="C91" s="8" t="s">
        <v>23</v>
      </c>
      <c r="D91" s="8"/>
      <c r="E91" s="8"/>
      <c r="F91" s="8"/>
      <c r="G91" s="8"/>
      <c r="H91" s="8"/>
      <c r="I91" s="8"/>
      <c r="J91" s="8"/>
      <c r="K91" s="8"/>
      <c r="L91" s="8"/>
    </row>
    <row r="92" spans="3:12">
      <c r="C92" s="9" t="s">
        <v>1</v>
      </c>
      <c r="D92" s="9"/>
      <c r="E92" s="8" t="s">
        <v>24</v>
      </c>
      <c r="F92" s="8"/>
      <c r="G92" s="8"/>
      <c r="H92" s="8"/>
      <c r="I92" s="8"/>
      <c r="J92" s="8"/>
      <c r="K92" s="8"/>
      <c r="L92" s="8"/>
    </row>
    <row r="93" spans="3:12" ht="45">
      <c r="C93" s="1" t="s">
        <v>3</v>
      </c>
      <c r="D93" s="2" t="s">
        <v>4</v>
      </c>
      <c r="E93" s="2" t="s">
        <v>5</v>
      </c>
      <c r="F93" s="2" t="s">
        <v>6</v>
      </c>
      <c r="G93" s="2" t="s">
        <v>7</v>
      </c>
      <c r="H93" s="2" t="s">
        <v>8</v>
      </c>
      <c r="I93" s="2" t="s">
        <v>9</v>
      </c>
      <c r="J93" s="2" t="s">
        <v>10</v>
      </c>
      <c r="K93" s="2" t="s">
        <v>11</v>
      </c>
      <c r="L93" s="2" t="s">
        <v>12</v>
      </c>
    </row>
    <row r="94" spans="3:12">
      <c r="C94" s="1">
        <v>2025</v>
      </c>
      <c r="D94" s="7">
        <v>63.347999999999999</v>
      </c>
      <c r="E94" s="7">
        <v>38.416074190724132</v>
      </c>
      <c r="F94" s="7">
        <v>464002.2</v>
      </c>
      <c r="G94" s="4">
        <v>500000</v>
      </c>
      <c r="H94" s="3">
        <v>0</v>
      </c>
      <c r="I94" s="3">
        <v>0</v>
      </c>
      <c r="J94" s="4">
        <v>500000</v>
      </c>
      <c r="K94" s="3">
        <v>0</v>
      </c>
      <c r="L94" s="4">
        <f>J94-K94</f>
        <v>500000</v>
      </c>
    </row>
    <row r="95" spans="3:12">
      <c r="C95" s="1">
        <v>2026</v>
      </c>
      <c r="D95" s="7">
        <v>63.347999999999999</v>
      </c>
      <c r="E95" s="7">
        <v>38.416074190724132</v>
      </c>
      <c r="F95" s="7">
        <v>464002.2</v>
      </c>
      <c r="G95" s="4">
        <v>500000</v>
      </c>
      <c r="H95" s="3">
        <v>0</v>
      </c>
      <c r="I95" s="3">
        <v>0</v>
      </c>
      <c r="J95" s="4">
        <v>500000</v>
      </c>
      <c r="K95" s="3">
        <v>0</v>
      </c>
      <c r="L95" s="4">
        <f t="shared" ref="L95:L103" si="6">J95-K95</f>
        <v>500000</v>
      </c>
    </row>
    <row r="96" spans="3:12">
      <c r="C96" s="1">
        <v>2027</v>
      </c>
      <c r="D96" s="7">
        <v>63.347999999999999</v>
      </c>
      <c r="E96" s="7">
        <v>38.416074190724132</v>
      </c>
      <c r="F96" s="7">
        <v>464002.2</v>
      </c>
      <c r="G96" s="4">
        <v>500000</v>
      </c>
      <c r="H96" s="3">
        <v>0</v>
      </c>
      <c r="I96" s="3">
        <v>0</v>
      </c>
      <c r="J96" s="4">
        <v>500000</v>
      </c>
      <c r="K96" s="3">
        <v>0</v>
      </c>
      <c r="L96" s="4">
        <f t="shared" si="6"/>
        <v>500000</v>
      </c>
    </row>
    <row r="97" spans="3:12">
      <c r="C97" s="1">
        <v>2028</v>
      </c>
      <c r="D97" s="7">
        <v>0</v>
      </c>
      <c r="E97" s="7">
        <v>0</v>
      </c>
      <c r="F97" s="7">
        <v>0</v>
      </c>
      <c r="G97" s="4">
        <v>0</v>
      </c>
      <c r="H97" s="3">
        <v>0</v>
      </c>
      <c r="I97" s="3">
        <v>0</v>
      </c>
      <c r="J97" s="4">
        <v>0</v>
      </c>
      <c r="K97" s="3">
        <v>0</v>
      </c>
      <c r="L97" s="4">
        <f t="shared" si="6"/>
        <v>0</v>
      </c>
    </row>
    <row r="98" spans="3:12">
      <c r="C98" s="1">
        <v>2029</v>
      </c>
      <c r="D98" s="7">
        <v>0</v>
      </c>
      <c r="E98" s="7">
        <v>0</v>
      </c>
      <c r="F98" s="7">
        <v>0</v>
      </c>
      <c r="G98" s="4">
        <v>0</v>
      </c>
      <c r="H98" s="3">
        <v>0</v>
      </c>
      <c r="I98" s="3">
        <v>0</v>
      </c>
      <c r="J98" s="4">
        <v>0</v>
      </c>
      <c r="K98" s="3">
        <v>0</v>
      </c>
      <c r="L98" s="4">
        <f t="shared" si="6"/>
        <v>0</v>
      </c>
    </row>
    <row r="99" spans="3:12">
      <c r="C99" s="1">
        <v>2030</v>
      </c>
      <c r="D99" s="7">
        <v>0</v>
      </c>
      <c r="E99" s="7">
        <v>0</v>
      </c>
      <c r="F99" s="7">
        <v>0</v>
      </c>
      <c r="G99" s="4">
        <v>0</v>
      </c>
      <c r="H99" s="3">
        <v>0</v>
      </c>
      <c r="I99" s="3">
        <v>0</v>
      </c>
      <c r="J99" s="4">
        <v>0</v>
      </c>
      <c r="K99" s="3">
        <v>0</v>
      </c>
      <c r="L99" s="4">
        <f t="shared" si="6"/>
        <v>0</v>
      </c>
    </row>
    <row r="100" spans="3:12">
      <c r="C100" s="1">
        <v>2031</v>
      </c>
      <c r="D100" s="7">
        <v>0</v>
      </c>
      <c r="E100" s="7">
        <v>0</v>
      </c>
      <c r="F100" s="7">
        <v>0</v>
      </c>
      <c r="G100" s="4">
        <v>0</v>
      </c>
      <c r="H100" s="3">
        <v>0</v>
      </c>
      <c r="I100" s="3">
        <v>0</v>
      </c>
      <c r="J100" s="4">
        <v>0</v>
      </c>
      <c r="K100" s="3">
        <v>0</v>
      </c>
      <c r="L100" s="4">
        <f t="shared" si="6"/>
        <v>0</v>
      </c>
    </row>
    <row r="101" spans="3:12">
      <c r="C101" s="1">
        <v>2032</v>
      </c>
      <c r="D101" s="7">
        <v>0</v>
      </c>
      <c r="E101" s="7">
        <v>0</v>
      </c>
      <c r="F101" s="7">
        <v>0</v>
      </c>
      <c r="G101" s="4">
        <v>0</v>
      </c>
      <c r="H101" s="3">
        <v>0</v>
      </c>
      <c r="I101" s="3">
        <v>0</v>
      </c>
      <c r="J101" s="4">
        <v>0</v>
      </c>
      <c r="K101" s="3">
        <v>0</v>
      </c>
      <c r="L101" s="4">
        <f t="shared" si="6"/>
        <v>0</v>
      </c>
    </row>
    <row r="102" spans="3:12">
      <c r="C102" s="1">
        <v>2033</v>
      </c>
      <c r="D102" s="7">
        <v>0</v>
      </c>
      <c r="E102" s="7">
        <v>0</v>
      </c>
      <c r="F102" s="7">
        <v>0</v>
      </c>
      <c r="G102" s="4">
        <v>0</v>
      </c>
      <c r="H102" s="3">
        <v>0</v>
      </c>
      <c r="I102" s="3">
        <v>0</v>
      </c>
      <c r="J102" s="4">
        <v>0</v>
      </c>
      <c r="K102" s="3">
        <v>0</v>
      </c>
      <c r="L102" s="4">
        <f t="shared" si="6"/>
        <v>0</v>
      </c>
    </row>
    <row r="103" spans="3:12">
      <c r="C103" s="1">
        <v>2034</v>
      </c>
      <c r="D103" s="7">
        <v>0</v>
      </c>
      <c r="E103" s="7">
        <v>0</v>
      </c>
      <c r="F103" s="7">
        <v>0</v>
      </c>
      <c r="G103" s="4">
        <v>0</v>
      </c>
      <c r="H103" s="3">
        <v>0</v>
      </c>
      <c r="I103" s="3">
        <v>0</v>
      </c>
      <c r="J103" s="4">
        <v>0</v>
      </c>
      <c r="K103" s="3">
        <v>0</v>
      </c>
      <c r="L103" s="4">
        <f t="shared" si="6"/>
        <v>0</v>
      </c>
    </row>
  </sheetData>
  <mergeCells count="21">
    <mergeCell ref="C92:D92"/>
    <mergeCell ref="C77:L77"/>
    <mergeCell ref="E78:L78"/>
    <mergeCell ref="C91:L91"/>
    <mergeCell ref="C78:D78"/>
    <mergeCell ref="E92:L92"/>
    <mergeCell ref="C7:L7"/>
    <mergeCell ref="E8:L8"/>
    <mergeCell ref="C21:L21"/>
    <mergeCell ref="E22:L22"/>
    <mergeCell ref="C35:L35"/>
    <mergeCell ref="C8:D8"/>
    <mergeCell ref="C22:D22"/>
    <mergeCell ref="E36:L36"/>
    <mergeCell ref="C49:L49"/>
    <mergeCell ref="E50:L50"/>
    <mergeCell ref="C63:L63"/>
    <mergeCell ref="E64:L64"/>
    <mergeCell ref="C64:D64"/>
    <mergeCell ref="C36:D36"/>
    <mergeCell ref="C50:D5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F938A-D5E0-4D1D-AA8A-02CEAD884365}">
  <dimension ref="A1:L117"/>
  <sheetViews>
    <sheetView tabSelected="1" topLeftCell="A65" workbookViewId="0">
      <selection activeCell="G4" sqref="G4"/>
    </sheetView>
  </sheetViews>
  <sheetFormatPr defaultRowHeight="15"/>
  <cols>
    <col min="3" max="3" width="14.28515625" bestFit="1" customWidth="1"/>
    <col min="4" max="5" width="10.7109375" customWidth="1"/>
    <col min="6" max="6" width="11.5703125" bestFit="1" customWidth="1"/>
    <col min="7" max="12" width="18.7109375" customWidth="1"/>
    <col min="13" max="13" width="12.5703125" bestFit="1" customWidth="1"/>
  </cols>
  <sheetData>
    <row r="1" spans="1:12" s="10" customFormat="1">
      <c r="A1" s="11" t="s">
        <v>38</v>
      </c>
    </row>
    <row r="2" spans="1:12" s="10" customFormat="1">
      <c r="A2" s="11" t="s">
        <v>39</v>
      </c>
    </row>
    <row r="3" spans="1:12">
      <c r="A3" s="11" t="s">
        <v>40</v>
      </c>
    </row>
    <row r="4" spans="1:12">
      <c r="A4" s="11" t="s">
        <v>42</v>
      </c>
    </row>
    <row r="5" spans="1:12">
      <c r="A5" s="11" t="s">
        <v>41</v>
      </c>
    </row>
    <row r="6" spans="1:12">
      <c r="A6" s="11" t="s">
        <v>44</v>
      </c>
    </row>
    <row r="7" spans="1:12">
      <c r="C7" s="8" t="s">
        <v>25</v>
      </c>
      <c r="D7" s="8"/>
      <c r="E7" s="8"/>
      <c r="F7" s="8"/>
      <c r="G7" s="8"/>
      <c r="H7" s="8"/>
      <c r="I7" s="8"/>
      <c r="J7" s="8"/>
      <c r="K7" s="8"/>
      <c r="L7" s="8"/>
    </row>
    <row r="8" spans="1:12">
      <c r="C8" s="8" t="s">
        <v>1</v>
      </c>
      <c r="D8" s="8"/>
      <c r="E8" s="8" t="s">
        <v>2</v>
      </c>
      <c r="F8" s="8"/>
      <c r="G8" s="8"/>
      <c r="H8" s="8"/>
      <c r="I8" s="8"/>
      <c r="J8" s="8"/>
      <c r="K8" s="8"/>
      <c r="L8" s="8"/>
    </row>
    <row r="9" spans="1:12" ht="45">
      <c r="C9" s="1" t="s">
        <v>3</v>
      </c>
      <c r="D9" s="2" t="s">
        <v>4</v>
      </c>
      <c r="E9" s="2" t="s">
        <v>5</v>
      </c>
      <c r="F9" s="2" t="s">
        <v>6</v>
      </c>
      <c r="G9" s="2" t="s">
        <v>7</v>
      </c>
      <c r="H9" s="2" t="s">
        <v>8</v>
      </c>
      <c r="I9" s="2" t="s">
        <v>9</v>
      </c>
      <c r="J9" s="2" t="s">
        <v>10</v>
      </c>
      <c r="K9" s="2" t="s">
        <v>11</v>
      </c>
      <c r="L9" s="2" t="s">
        <v>12</v>
      </c>
    </row>
    <row r="10" spans="1:12">
      <c r="C10" s="1">
        <v>2025</v>
      </c>
      <c r="D10" s="7">
        <v>0</v>
      </c>
      <c r="E10" s="7">
        <v>0</v>
      </c>
      <c r="F10" s="7">
        <v>0</v>
      </c>
      <c r="G10" s="3">
        <v>0</v>
      </c>
      <c r="H10" s="5">
        <v>953175</v>
      </c>
      <c r="I10" s="4">
        <v>7209077.084999999</v>
      </c>
      <c r="J10" s="4">
        <v>8162252.084999999</v>
      </c>
      <c r="K10" s="3">
        <v>0</v>
      </c>
      <c r="L10" s="4">
        <f>J10-K10</f>
        <v>8162252.084999999</v>
      </c>
    </row>
    <row r="11" spans="1:12">
      <c r="C11" s="1">
        <v>2026</v>
      </c>
      <c r="D11" s="7">
        <v>0</v>
      </c>
      <c r="E11" s="7">
        <v>0</v>
      </c>
      <c r="F11" s="7">
        <v>0</v>
      </c>
      <c r="G11" s="3">
        <v>0</v>
      </c>
      <c r="H11" s="5">
        <v>953175</v>
      </c>
      <c r="I11" s="4">
        <v>7317213.2412749985</v>
      </c>
      <c r="J11" s="4">
        <v>8270388.2412749985</v>
      </c>
      <c r="K11" s="3">
        <v>0</v>
      </c>
      <c r="L11" s="4">
        <f t="shared" ref="L11:L19" si="0">J11-K11</f>
        <v>8270388.2412749985</v>
      </c>
    </row>
    <row r="12" spans="1:12">
      <c r="C12" s="1">
        <v>2027</v>
      </c>
      <c r="D12" s="7">
        <v>0</v>
      </c>
      <c r="E12" s="7">
        <v>0</v>
      </c>
      <c r="F12" s="7">
        <v>0</v>
      </c>
      <c r="G12" s="3">
        <v>0</v>
      </c>
      <c r="H12" s="5">
        <v>953175</v>
      </c>
      <c r="I12" s="4">
        <v>7426971.439894123</v>
      </c>
      <c r="J12" s="4">
        <v>8380146.439894123</v>
      </c>
      <c r="K12" s="3">
        <v>0</v>
      </c>
      <c r="L12" s="4">
        <f t="shared" si="0"/>
        <v>8380146.439894123</v>
      </c>
    </row>
    <row r="13" spans="1:12">
      <c r="C13" s="1">
        <v>2028</v>
      </c>
      <c r="D13" s="7">
        <v>0</v>
      </c>
      <c r="E13" s="7">
        <v>0</v>
      </c>
      <c r="F13" s="7">
        <v>0</v>
      </c>
      <c r="G13" s="3">
        <v>0</v>
      </c>
      <c r="H13" s="5">
        <v>953175</v>
      </c>
      <c r="I13" s="4">
        <v>7538376.0114925345</v>
      </c>
      <c r="J13" s="4">
        <v>8491551.0114925355</v>
      </c>
      <c r="K13" s="3">
        <v>0</v>
      </c>
      <c r="L13" s="4">
        <f t="shared" si="0"/>
        <v>8491551.0114925355</v>
      </c>
    </row>
    <row r="14" spans="1:12">
      <c r="C14" s="1">
        <v>2029</v>
      </c>
      <c r="D14" s="7">
        <v>0</v>
      </c>
      <c r="E14" s="7">
        <v>0</v>
      </c>
      <c r="F14" s="7">
        <v>0</v>
      </c>
      <c r="G14" s="3">
        <v>0</v>
      </c>
      <c r="H14" s="5">
        <v>953175</v>
      </c>
      <c r="I14" s="4">
        <v>7651451.651664922</v>
      </c>
      <c r="J14" s="4">
        <v>8604626.651664922</v>
      </c>
      <c r="K14" s="3">
        <v>0</v>
      </c>
      <c r="L14" s="4">
        <f t="shared" si="0"/>
        <v>8604626.651664922</v>
      </c>
    </row>
    <row r="15" spans="1:12">
      <c r="C15" s="1">
        <v>2030</v>
      </c>
      <c r="D15" s="7">
        <v>0</v>
      </c>
      <c r="E15" s="7">
        <v>0</v>
      </c>
      <c r="F15" s="7">
        <v>0</v>
      </c>
      <c r="G15" s="3">
        <v>0</v>
      </c>
      <c r="H15" s="5">
        <v>953175</v>
      </c>
      <c r="I15" s="4">
        <v>7766223.4264398953</v>
      </c>
      <c r="J15" s="4">
        <v>8719398.4264398962</v>
      </c>
      <c r="K15" s="3">
        <v>0</v>
      </c>
      <c r="L15" s="4">
        <f t="shared" si="0"/>
        <v>8719398.4264398962</v>
      </c>
    </row>
    <row r="16" spans="1:12">
      <c r="C16" s="1">
        <v>2031</v>
      </c>
      <c r="D16" s="7">
        <v>0</v>
      </c>
      <c r="E16" s="7">
        <v>0</v>
      </c>
      <c r="F16" s="7">
        <v>0</v>
      </c>
      <c r="G16" s="3">
        <v>0</v>
      </c>
      <c r="H16" s="5">
        <v>953175</v>
      </c>
      <c r="I16" s="4">
        <v>7882716.7778364932</v>
      </c>
      <c r="J16" s="4">
        <v>8835891.7778364941</v>
      </c>
      <c r="K16" s="3">
        <v>0</v>
      </c>
      <c r="L16" s="4">
        <f t="shared" si="0"/>
        <v>8835891.7778364941</v>
      </c>
    </row>
    <row r="17" spans="3:12">
      <c r="C17" s="1">
        <v>2032</v>
      </c>
      <c r="D17" s="7">
        <v>0</v>
      </c>
      <c r="E17" s="7">
        <v>0</v>
      </c>
      <c r="F17" s="7">
        <v>0</v>
      </c>
      <c r="G17" s="3">
        <v>0</v>
      </c>
      <c r="H17" s="5">
        <v>953175</v>
      </c>
      <c r="I17" s="4">
        <v>8000957.5295040403</v>
      </c>
      <c r="J17" s="4">
        <v>8954132.5295040403</v>
      </c>
      <c r="K17" s="3">
        <v>0</v>
      </c>
      <c r="L17" s="4">
        <f t="shared" si="0"/>
        <v>8954132.5295040403</v>
      </c>
    </row>
    <row r="18" spans="3:12">
      <c r="C18" s="1">
        <v>2033</v>
      </c>
      <c r="D18" s="7">
        <v>0</v>
      </c>
      <c r="E18" s="7">
        <v>0</v>
      </c>
      <c r="F18" s="7">
        <v>0</v>
      </c>
      <c r="G18" s="3">
        <v>0</v>
      </c>
      <c r="H18" s="5">
        <v>953175</v>
      </c>
      <c r="I18" s="4">
        <v>8120971.8924465999</v>
      </c>
      <c r="J18" s="4">
        <v>9074146.8924465999</v>
      </c>
      <c r="K18" s="3">
        <v>0</v>
      </c>
      <c r="L18" s="4">
        <f t="shared" si="0"/>
        <v>9074146.8924465999</v>
      </c>
    </row>
    <row r="19" spans="3:12">
      <c r="C19" s="1">
        <v>2034</v>
      </c>
      <c r="D19" s="7">
        <v>0</v>
      </c>
      <c r="E19" s="7">
        <v>0</v>
      </c>
      <c r="F19" s="7">
        <v>0</v>
      </c>
      <c r="G19" s="3">
        <v>0</v>
      </c>
      <c r="H19" s="5">
        <v>953175</v>
      </c>
      <c r="I19" s="4">
        <v>8242786.4708332978</v>
      </c>
      <c r="J19" s="4">
        <v>9195961.4708332978</v>
      </c>
      <c r="K19" s="3">
        <v>0</v>
      </c>
      <c r="L19" s="4">
        <f t="shared" si="0"/>
        <v>9195961.4708332978</v>
      </c>
    </row>
    <row r="21" spans="3:12">
      <c r="C21" s="8" t="s">
        <v>26</v>
      </c>
      <c r="D21" s="8"/>
      <c r="E21" s="8"/>
      <c r="F21" s="8"/>
      <c r="G21" s="8"/>
      <c r="H21" s="8"/>
      <c r="I21" s="8"/>
      <c r="J21" s="8"/>
      <c r="K21" s="8"/>
      <c r="L21" s="8"/>
    </row>
    <row r="22" spans="3:12">
      <c r="C22" s="8" t="s">
        <v>1</v>
      </c>
      <c r="D22" s="8"/>
      <c r="E22" s="8" t="s">
        <v>27</v>
      </c>
      <c r="F22" s="8"/>
      <c r="G22" s="8"/>
      <c r="H22" s="8"/>
      <c r="I22" s="8"/>
      <c r="J22" s="8"/>
      <c r="K22" s="8"/>
      <c r="L22" s="8"/>
    </row>
    <row r="23" spans="3:12" ht="45">
      <c r="C23" s="1" t="s">
        <v>3</v>
      </c>
      <c r="D23" s="2" t="s">
        <v>4</v>
      </c>
      <c r="E23" s="2" t="s">
        <v>5</v>
      </c>
      <c r="F23" s="2" t="s">
        <v>6</v>
      </c>
      <c r="G23" s="2" t="s">
        <v>7</v>
      </c>
      <c r="H23" s="2" t="s">
        <v>8</v>
      </c>
      <c r="I23" s="2" t="s">
        <v>9</v>
      </c>
      <c r="J23" s="2" t="s">
        <v>10</v>
      </c>
      <c r="K23" s="2" t="s">
        <v>11</v>
      </c>
      <c r="L23" s="2" t="s">
        <v>12</v>
      </c>
    </row>
    <row r="24" spans="3:12">
      <c r="C24" s="1">
        <v>2025</v>
      </c>
      <c r="D24" s="7">
        <v>1150.483211147741</v>
      </c>
      <c r="E24" s="7">
        <v>0</v>
      </c>
      <c r="F24" s="7">
        <v>1148.7811323678463</v>
      </c>
      <c r="G24" s="4">
        <v>2341152</v>
      </c>
      <c r="H24" s="5">
        <v>324659</v>
      </c>
      <c r="I24" s="4">
        <v>93093</v>
      </c>
      <c r="J24" s="4">
        <v>2758904</v>
      </c>
      <c r="K24" s="3">
        <v>0</v>
      </c>
      <c r="L24" s="4">
        <f>J24-K24</f>
        <v>2758904</v>
      </c>
    </row>
    <row r="25" spans="3:12">
      <c r="C25" s="1">
        <v>2026</v>
      </c>
      <c r="D25" s="7">
        <v>1140.9574932757084</v>
      </c>
      <c r="E25" s="7">
        <v>0</v>
      </c>
      <c r="F25" s="7">
        <v>1139.2695072892557</v>
      </c>
      <c r="G25" s="4">
        <v>2305392</v>
      </c>
      <c r="H25" s="5">
        <v>352607</v>
      </c>
      <c r="I25" s="4">
        <v>91797</v>
      </c>
      <c r="J25" s="4">
        <v>2749796</v>
      </c>
      <c r="K25" s="3">
        <v>0</v>
      </c>
      <c r="L25" s="4">
        <f t="shared" ref="L25:L33" si="1">J25-K25</f>
        <v>2749796</v>
      </c>
    </row>
    <row r="26" spans="3:12">
      <c r="C26" s="1">
        <v>2027</v>
      </c>
      <c r="D26" s="7">
        <v>1132.2792079635171</v>
      </c>
      <c r="E26" s="7">
        <v>0</v>
      </c>
      <c r="F26" s="7">
        <v>1130.6040610390626</v>
      </c>
      <c r="G26" s="4">
        <v>2269282</v>
      </c>
      <c r="H26" s="5">
        <v>378886</v>
      </c>
      <c r="I26" s="4">
        <v>90489</v>
      </c>
      <c r="J26" s="4">
        <v>2738657</v>
      </c>
      <c r="K26" s="3">
        <v>0</v>
      </c>
      <c r="L26" s="4">
        <f t="shared" si="1"/>
        <v>2738657</v>
      </c>
    </row>
    <row r="27" spans="3:12">
      <c r="C27" s="1">
        <v>2028</v>
      </c>
      <c r="D27" s="7">
        <v>1124.2607074720736</v>
      </c>
      <c r="E27" s="7">
        <v>0</v>
      </c>
      <c r="F27" s="7">
        <v>1122.5974234930327</v>
      </c>
      <c r="G27" s="4">
        <v>2232900</v>
      </c>
      <c r="H27" s="5">
        <v>404383.6</v>
      </c>
      <c r="I27" s="4">
        <v>89206</v>
      </c>
      <c r="J27" s="4">
        <v>2726489.6</v>
      </c>
      <c r="K27" s="3">
        <v>0</v>
      </c>
      <c r="L27" s="4">
        <f t="shared" si="1"/>
        <v>2726489.6</v>
      </c>
    </row>
    <row r="28" spans="3:12">
      <c r="C28" s="1">
        <v>2029</v>
      </c>
      <c r="D28" s="7">
        <v>1116.9269466099538</v>
      </c>
      <c r="E28" s="7">
        <v>0</v>
      </c>
      <c r="F28" s="7">
        <v>1115.2745125404285</v>
      </c>
      <c r="G28" s="4">
        <v>2196245</v>
      </c>
      <c r="H28" s="5">
        <v>429134</v>
      </c>
      <c r="I28" s="4">
        <v>87914</v>
      </c>
      <c r="J28" s="4">
        <v>2713293</v>
      </c>
      <c r="K28" s="3">
        <v>0</v>
      </c>
      <c r="L28" s="4">
        <f t="shared" si="1"/>
        <v>2713293</v>
      </c>
    </row>
    <row r="29" spans="3:12">
      <c r="C29" s="1">
        <v>2030</v>
      </c>
      <c r="D29" s="7">
        <v>1110.2237250851479</v>
      </c>
      <c r="E29" s="7">
        <v>0</v>
      </c>
      <c r="F29" s="7">
        <v>1108.5812080756925</v>
      </c>
      <c r="G29" s="4">
        <v>2178813</v>
      </c>
      <c r="H29" s="5">
        <v>434766</v>
      </c>
      <c r="I29" s="4">
        <v>87256</v>
      </c>
      <c r="J29" s="4">
        <v>2700835</v>
      </c>
      <c r="K29" s="3">
        <v>0</v>
      </c>
      <c r="L29" s="4">
        <f t="shared" si="1"/>
        <v>2700835</v>
      </c>
    </row>
    <row r="30" spans="3:12">
      <c r="C30" s="1">
        <v>2031</v>
      </c>
      <c r="D30" s="7">
        <v>1104.132315858418</v>
      </c>
      <c r="E30" s="7">
        <v>0</v>
      </c>
      <c r="F30" s="7">
        <v>1102.4988107652459</v>
      </c>
      <c r="G30" s="4">
        <v>2161147</v>
      </c>
      <c r="H30" s="5">
        <v>439846</v>
      </c>
      <c r="I30" s="4">
        <v>86589</v>
      </c>
      <c r="J30" s="4">
        <v>2687582</v>
      </c>
      <c r="K30" s="3">
        <v>0</v>
      </c>
      <c r="L30" s="4">
        <f t="shared" si="1"/>
        <v>2687582</v>
      </c>
    </row>
    <row r="31" spans="3:12">
      <c r="C31" s="1">
        <v>2032</v>
      </c>
      <c r="D31" s="7">
        <v>1098.6408555065848</v>
      </c>
      <c r="E31" s="7">
        <v>0</v>
      </c>
      <c r="F31" s="7">
        <v>1097.0154747372144</v>
      </c>
      <c r="G31" s="4">
        <v>2143287</v>
      </c>
      <c r="H31" s="5">
        <v>445350</v>
      </c>
      <c r="I31" s="4">
        <v>85934</v>
      </c>
      <c r="J31" s="4">
        <v>2674571</v>
      </c>
      <c r="K31" s="3">
        <v>0</v>
      </c>
      <c r="L31" s="4">
        <f t="shared" si="1"/>
        <v>2674571</v>
      </c>
    </row>
    <row r="32" spans="3:12">
      <c r="C32" s="1">
        <v>2033</v>
      </c>
      <c r="D32" s="7">
        <v>1093.7413778822799</v>
      </c>
      <c r="E32" s="7">
        <v>0</v>
      </c>
      <c r="F32" s="7">
        <v>1092.1232456297205</v>
      </c>
      <c r="G32" s="4">
        <v>2125232</v>
      </c>
      <c r="H32" s="5">
        <v>451242.4</v>
      </c>
      <c r="I32" s="4">
        <v>85272</v>
      </c>
      <c r="J32" s="4">
        <v>2661746.4</v>
      </c>
      <c r="K32" s="3">
        <v>0</v>
      </c>
      <c r="L32" s="4">
        <f t="shared" si="1"/>
        <v>2661746.4</v>
      </c>
    </row>
    <row r="33" spans="3:12">
      <c r="C33" s="1">
        <v>2034</v>
      </c>
      <c r="D33" s="7">
        <v>1089.3664123707508</v>
      </c>
      <c r="E33" s="7">
        <v>0</v>
      </c>
      <c r="F33" s="7">
        <v>1087.7547526472017</v>
      </c>
      <c r="G33" s="4">
        <v>2107021</v>
      </c>
      <c r="H33" s="5">
        <v>457181</v>
      </c>
      <c r="I33" s="4">
        <v>84622</v>
      </c>
      <c r="J33" s="4">
        <v>2648824</v>
      </c>
      <c r="K33" s="3">
        <v>0</v>
      </c>
      <c r="L33" s="4">
        <f t="shared" si="1"/>
        <v>2648824</v>
      </c>
    </row>
    <row r="35" spans="3:12">
      <c r="C35" s="8" t="s">
        <v>28</v>
      </c>
      <c r="D35" s="8"/>
      <c r="E35" s="8"/>
      <c r="F35" s="8"/>
      <c r="G35" s="8"/>
      <c r="H35" s="8"/>
      <c r="I35" s="8"/>
      <c r="J35" s="8"/>
      <c r="K35" s="8"/>
      <c r="L35" s="8"/>
    </row>
    <row r="36" spans="3:12">
      <c r="C36" s="8" t="s">
        <v>1</v>
      </c>
      <c r="D36" s="8"/>
      <c r="E36" s="8" t="s">
        <v>29</v>
      </c>
      <c r="F36" s="8"/>
      <c r="G36" s="8"/>
      <c r="H36" s="8"/>
      <c r="I36" s="8"/>
      <c r="J36" s="8"/>
      <c r="K36" s="8"/>
      <c r="L36" s="8"/>
    </row>
    <row r="37" spans="3:12" ht="45">
      <c r="C37" s="1" t="s">
        <v>3</v>
      </c>
      <c r="D37" s="2" t="s">
        <v>4</v>
      </c>
      <c r="E37" s="2" t="s">
        <v>5</v>
      </c>
      <c r="F37" s="2" t="s">
        <v>6</v>
      </c>
      <c r="G37" s="2" t="s">
        <v>7</v>
      </c>
      <c r="H37" s="2" t="s">
        <v>8</v>
      </c>
      <c r="I37" s="2" t="s">
        <v>9</v>
      </c>
      <c r="J37" s="2" t="s">
        <v>10</v>
      </c>
      <c r="K37" s="2" t="s">
        <v>11</v>
      </c>
      <c r="L37" s="2" t="s">
        <v>12</v>
      </c>
    </row>
    <row r="38" spans="3:12">
      <c r="C38" s="1">
        <v>2025</v>
      </c>
      <c r="D38" s="7">
        <v>7918.5000000000009</v>
      </c>
      <c r="E38" s="7">
        <v>4823.25</v>
      </c>
      <c r="F38" s="7">
        <v>88500</v>
      </c>
      <c r="G38" s="5">
        <v>37150781.899999999</v>
      </c>
      <c r="H38" s="3">
        <v>0</v>
      </c>
      <c r="I38" s="5">
        <v>360641.20999999996</v>
      </c>
      <c r="J38" s="4">
        <v>37511423.109999999</v>
      </c>
      <c r="K38" s="3">
        <v>0</v>
      </c>
      <c r="L38" s="4">
        <f>J38-K38</f>
        <v>37511423.109999999</v>
      </c>
    </row>
    <row r="39" spans="3:12">
      <c r="C39" s="1">
        <v>2026</v>
      </c>
      <c r="D39" s="7">
        <v>7839.3150000000005</v>
      </c>
      <c r="E39" s="7">
        <v>4775.0174999999999</v>
      </c>
      <c r="F39" s="7">
        <v>87615</v>
      </c>
      <c r="G39" s="5">
        <v>37372464.359999999</v>
      </c>
      <c r="H39" s="3">
        <v>0</v>
      </c>
      <c r="I39" s="5">
        <v>360641.20999999996</v>
      </c>
      <c r="J39" s="4">
        <v>37733105.57</v>
      </c>
      <c r="K39" s="3">
        <v>0</v>
      </c>
      <c r="L39" s="4">
        <f t="shared" ref="L39:L47" si="2">J39-K39</f>
        <v>37733105.57</v>
      </c>
    </row>
    <row r="40" spans="3:12">
      <c r="C40" s="1">
        <v>2027</v>
      </c>
      <c r="D40" s="7">
        <v>7760.9218500000006</v>
      </c>
      <c r="E40" s="7">
        <v>4727.2673249999998</v>
      </c>
      <c r="F40" s="7">
        <v>86738.85</v>
      </c>
      <c r="G40" s="5">
        <v>37587359.229999997</v>
      </c>
      <c r="H40" s="3">
        <v>0</v>
      </c>
      <c r="I40" s="5">
        <v>363691.19</v>
      </c>
      <c r="J40" s="4">
        <v>37951050.419999994</v>
      </c>
      <c r="K40" s="3">
        <v>0</v>
      </c>
      <c r="L40" s="4">
        <f t="shared" si="2"/>
        <v>37951050.419999994</v>
      </c>
    </row>
    <row r="41" spans="3:12">
      <c r="C41" s="1">
        <v>2028</v>
      </c>
      <c r="D41" s="7">
        <v>5279</v>
      </c>
      <c r="E41" s="7">
        <v>3215.5</v>
      </c>
      <c r="F41" s="7">
        <v>59000</v>
      </c>
      <c r="G41" s="5">
        <v>37587359.229999997</v>
      </c>
      <c r="H41" s="3">
        <v>0</v>
      </c>
      <c r="I41" s="5">
        <v>351925.87</v>
      </c>
      <c r="J41" s="4">
        <v>37939285.099999994</v>
      </c>
      <c r="K41" s="3">
        <v>0</v>
      </c>
      <c r="L41" s="4">
        <f t="shared" si="2"/>
        <v>37939285.099999994</v>
      </c>
    </row>
    <row r="42" spans="3:12">
      <c r="C42" s="1">
        <v>2029</v>
      </c>
      <c r="D42" s="7">
        <v>5226.21</v>
      </c>
      <c r="E42" s="7">
        <v>3183.3449999999998</v>
      </c>
      <c r="F42" s="7">
        <v>58410</v>
      </c>
      <c r="G42" s="5">
        <v>37582788.460000001</v>
      </c>
      <c r="H42" s="3">
        <v>0</v>
      </c>
      <c r="I42" s="5">
        <v>351635.86</v>
      </c>
      <c r="J42" s="4">
        <v>37934424.32</v>
      </c>
      <c r="K42" s="3">
        <v>0</v>
      </c>
      <c r="L42" s="4">
        <f t="shared" si="2"/>
        <v>37934424.32</v>
      </c>
    </row>
    <row r="43" spans="3:12">
      <c r="C43" s="1">
        <v>2030</v>
      </c>
      <c r="D43" s="7">
        <v>5173.9479000000001</v>
      </c>
      <c r="E43" s="7">
        <v>3151.5115500000002</v>
      </c>
      <c r="F43" s="7">
        <v>57825.9</v>
      </c>
      <c r="G43" s="5">
        <v>37573692.619999997</v>
      </c>
      <c r="H43" s="3">
        <v>0</v>
      </c>
      <c r="I43" s="5">
        <v>351309.02</v>
      </c>
      <c r="J43" s="4">
        <v>37925001.640000001</v>
      </c>
      <c r="K43" s="3">
        <v>0</v>
      </c>
      <c r="L43" s="4">
        <f t="shared" si="2"/>
        <v>37925001.640000001</v>
      </c>
    </row>
    <row r="44" spans="3:12">
      <c r="C44" s="1">
        <v>2031</v>
      </c>
      <c r="D44" s="7">
        <v>5122.2084210000003</v>
      </c>
      <c r="E44" s="7">
        <v>3119.9964344999999</v>
      </c>
      <c r="F44" s="7">
        <v>57247.641000000003</v>
      </c>
      <c r="G44" s="5">
        <v>37560116.969999999</v>
      </c>
      <c r="H44" s="3">
        <v>0</v>
      </c>
      <c r="I44" s="5">
        <v>350945.68</v>
      </c>
      <c r="J44" s="4">
        <v>37911062.649999999</v>
      </c>
      <c r="K44" s="3">
        <v>0</v>
      </c>
      <c r="L44" s="4">
        <f t="shared" si="2"/>
        <v>37911062.649999999</v>
      </c>
    </row>
    <row r="45" spans="3:12">
      <c r="C45" s="1">
        <v>2032</v>
      </c>
      <c r="D45" s="7">
        <v>5070.9863367900007</v>
      </c>
      <c r="E45" s="7">
        <v>3088.796470155</v>
      </c>
      <c r="F45" s="7">
        <v>56675.164590000008</v>
      </c>
      <c r="G45" s="5">
        <v>37542106.299999997</v>
      </c>
      <c r="H45" s="3">
        <v>0</v>
      </c>
      <c r="I45" s="5">
        <v>350546.23</v>
      </c>
      <c r="J45" s="4">
        <v>37892652.529999994</v>
      </c>
      <c r="K45" s="3">
        <v>0</v>
      </c>
      <c r="L45" s="4">
        <f t="shared" si="2"/>
        <v>37892652.529999994</v>
      </c>
    </row>
    <row r="46" spans="3:12">
      <c r="C46" s="1">
        <v>2033</v>
      </c>
      <c r="D46" s="7">
        <v>5020.2764734221</v>
      </c>
      <c r="E46" s="7">
        <v>3057.9085054534498</v>
      </c>
      <c r="F46" s="7">
        <v>56108.412944099997</v>
      </c>
      <c r="G46" s="5">
        <v>37519704.969999999</v>
      </c>
      <c r="H46" s="3">
        <v>0</v>
      </c>
      <c r="I46" s="5">
        <v>350111.00999999995</v>
      </c>
      <c r="J46" s="4">
        <v>37869815.979999997</v>
      </c>
      <c r="K46" s="3">
        <v>0</v>
      </c>
      <c r="L46" s="4">
        <f t="shared" si="2"/>
        <v>37869815.979999997</v>
      </c>
    </row>
    <row r="47" spans="3:12">
      <c r="C47" s="1">
        <v>2034</v>
      </c>
      <c r="D47" s="7">
        <v>4970.0737086878798</v>
      </c>
      <c r="E47" s="7">
        <v>3027.3294203989158</v>
      </c>
      <c r="F47" s="7">
        <v>55547.328814659006</v>
      </c>
      <c r="G47" s="5">
        <v>37492956.880000003</v>
      </c>
      <c r="H47" s="3">
        <v>0</v>
      </c>
      <c r="I47" s="5">
        <v>349640.39999999997</v>
      </c>
      <c r="J47" s="4">
        <v>37842597.280000001</v>
      </c>
      <c r="K47" s="3">
        <v>0</v>
      </c>
      <c r="L47" s="4">
        <f t="shared" si="2"/>
        <v>37842597.280000001</v>
      </c>
    </row>
    <row r="49" spans="3:12">
      <c r="C49" s="8" t="s">
        <v>30</v>
      </c>
      <c r="D49" s="8"/>
      <c r="E49" s="8"/>
      <c r="F49" s="8"/>
      <c r="G49" s="8"/>
      <c r="H49" s="8"/>
      <c r="I49" s="8"/>
      <c r="J49" s="8"/>
      <c r="K49" s="8"/>
      <c r="L49" s="8"/>
    </row>
    <row r="50" spans="3:12">
      <c r="C50" s="8" t="s">
        <v>1</v>
      </c>
      <c r="D50" s="8"/>
      <c r="E50" s="8" t="s">
        <v>29</v>
      </c>
      <c r="F50" s="8"/>
      <c r="G50" s="8"/>
      <c r="H50" s="8"/>
      <c r="I50" s="8"/>
      <c r="J50" s="8"/>
      <c r="K50" s="8"/>
      <c r="L50" s="8"/>
    </row>
    <row r="51" spans="3:12" ht="45">
      <c r="C51" s="1" t="s">
        <v>3</v>
      </c>
      <c r="D51" s="2" t="s">
        <v>4</v>
      </c>
      <c r="E51" s="2" t="s">
        <v>5</v>
      </c>
      <c r="F51" s="2" t="s">
        <v>6</v>
      </c>
      <c r="G51" s="2" t="s">
        <v>7</v>
      </c>
      <c r="H51" s="2" t="s">
        <v>8</v>
      </c>
      <c r="I51" s="2" t="s">
        <v>9</v>
      </c>
      <c r="J51" s="2" t="s">
        <v>10</v>
      </c>
      <c r="K51" s="2" t="s">
        <v>11</v>
      </c>
      <c r="L51" s="2" t="s">
        <v>12</v>
      </c>
    </row>
    <row r="52" spans="3:12">
      <c r="C52" s="1">
        <v>2025</v>
      </c>
      <c r="D52" s="7">
        <v>0</v>
      </c>
      <c r="E52" s="7">
        <v>0</v>
      </c>
      <c r="F52" s="7">
        <v>0</v>
      </c>
      <c r="G52" s="5">
        <v>34752507</v>
      </c>
      <c r="H52" s="3">
        <v>0</v>
      </c>
      <c r="I52" s="5">
        <v>390619</v>
      </c>
      <c r="J52" s="4">
        <v>35143126</v>
      </c>
      <c r="K52" s="3">
        <v>0</v>
      </c>
      <c r="L52" s="4">
        <f>J52-K52</f>
        <v>35143126</v>
      </c>
    </row>
    <row r="53" spans="3:12">
      <c r="C53" s="1">
        <v>2026</v>
      </c>
      <c r="D53" s="7">
        <v>0</v>
      </c>
      <c r="E53" s="7">
        <v>0</v>
      </c>
      <c r="F53" s="7">
        <v>0</v>
      </c>
      <c r="G53" s="5">
        <v>34752507</v>
      </c>
      <c r="H53" s="3">
        <v>0</v>
      </c>
      <c r="I53" s="5">
        <v>402337.57</v>
      </c>
      <c r="J53" s="4">
        <v>35154844.57</v>
      </c>
      <c r="K53" s="3">
        <v>0</v>
      </c>
      <c r="L53" s="4">
        <f t="shared" ref="L53:L61" si="3">J53-K53</f>
        <v>35154844.57</v>
      </c>
    </row>
    <row r="54" spans="3:12">
      <c r="C54" s="1">
        <v>2027</v>
      </c>
      <c r="D54" s="7">
        <v>0</v>
      </c>
      <c r="E54" s="7">
        <v>0</v>
      </c>
      <c r="F54" s="7">
        <v>0</v>
      </c>
      <c r="G54" s="5">
        <v>34752507</v>
      </c>
      <c r="H54" s="3">
        <v>0</v>
      </c>
      <c r="I54" s="5">
        <v>414407.69709999999</v>
      </c>
      <c r="J54" s="4">
        <v>35166914.697099999</v>
      </c>
      <c r="K54" s="3">
        <v>0</v>
      </c>
      <c r="L54" s="4">
        <f t="shared" si="3"/>
        <v>35166914.697099999</v>
      </c>
    </row>
    <row r="55" spans="3:12">
      <c r="C55" s="1">
        <v>2028</v>
      </c>
      <c r="D55" s="7">
        <v>0</v>
      </c>
      <c r="E55" s="7">
        <v>0</v>
      </c>
      <c r="F55" s="7">
        <v>0</v>
      </c>
      <c r="G55" s="5">
        <v>34752507</v>
      </c>
      <c r="H55" s="3">
        <v>0</v>
      </c>
      <c r="I55" s="5">
        <v>426839.928013</v>
      </c>
      <c r="J55" s="4">
        <v>35179346.928012997</v>
      </c>
      <c r="K55" s="3">
        <v>0</v>
      </c>
      <c r="L55" s="4">
        <f t="shared" si="3"/>
        <v>35179346.928012997</v>
      </c>
    </row>
    <row r="56" spans="3:12">
      <c r="C56" s="1">
        <v>2029</v>
      </c>
      <c r="D56" s="7">
        <v>0</v>
      </c>
      <c r="E56" s="7">
        <v>0</v>
      </c>
      <c r="F56" s="7">
        <v>0</v>
      </c>
      <c r="G56" s="5">
        <v>34752507</v>
      </c>
      <c r="H56" s="3">
        <v>0</v>
      </c>
      <c r="I56" s="5">
        <v>439645.12585339003</v>
      </c>
      <c r="J56" s="4">
        <v>35192152.12585339</v>
      </c>
      <c r="K56" s="3">
        <v>0</v>
      </c>
      <c r="L56" s="4">
        <f t="shared" si="3"/>
        <v>35192152.12585339</v>
      </c>
    </row>
    <row r="57" spans="3:12">
      <c r="C57" s="1">
        <v>2030</v>
      </c>
      <c r="D57" s="7">
        <v>0</v>
      </c>
      <c r="E57" s="7">
        <v>0</v>
      </c>
      <c r="F57" s="7">
        <v>0</v>
      </c>
      <c r="G57" s="5">
        <v>34752507</v>
      </c>
      <c r="H57" s="3">
        <v>0</v>
      </c>
      <c r="I57" s="5">
        <v>452834.47962899174</v>
      </c>
      <c r="J57" s="4">
        <v>35205341.479628995</v>
      </c>
      <c r="K57" s="3">
        <v>0</v>
      </c>
      <c r="L57" s="4">
        <f t="shared" si="3"/>
        <v>35205341.479628995</v>
      </c>
    </row>
    <row r="58" spans="3:12">
      <c r="C58" s="1">
        <v>2031</v>
      </c>
      <c r="D58" s="7">
        <v>0</v>
      </c>
      <c r="E58" s="7">
        <v>0</v>
      </c>
      <c r="F58" s="7">
        <v>0</v>
      </c>
      <c r="G58" s="5">
        <v>34752507</v>
      </c>
      <c r="H58" s="3">
        <v>0</v>
      </c>
      <c r="I58" s="5">
        <v>466419.51401786151</v>
      </c>
      <c r="J58" s="4">
        <v>35218926.514017865</v>
      </c>
      <c r="K58" s="3">
        <v>0</v>
      </c>
      <c r="L58" s="4">
        <f t="shared" si="3"/>
        <v>35218926.514017865</v>
      </c>
    </row>
    <row r="59" spans="3:12">
      <c r="C59" s="1">
        <v>2032</v>
      </c>
      <c r="D59" s="7">
        <v>0</v>
      </c>
      <c r="E59" s="7">
        <v>0</v>
      </c>
      <c r="F59" s="7">
        <v>0</v>
      </c>
      <c r="G59" s="5">
        <v>34752507</v>
      </c>
      <c r="H59" s="3">
        <v>0</v>
      </c>
      <c r="I59" s="5">
        <v>480412.09943839739</v>
      </c>
      <c r="J59" s="4">
        <v>35232919.099438399</v>
      </c>
      <c r="K59" s="3">
        <v>0</v>
      </c>
      <c r="L59" s="4">
        <f t="shared" si="3"/>
        <v>35232919.099438399</v>
      </c>
    </row>
    <row r="60" spans="3:12">
      <c r="C60" s="1">
        <v>2033</v>
      </c>
      <c r="D60" s="7">
        <v>0</v>
      </c>
      <c r="E60" s="7">
        <v>0</v>
      </c>
      <c r="F60" s="7">
        <v>0</v>
      </c>
      <c r="G60" s="5">
        <v>34752507</v>
      </c>
      <c r="H60" s="3">
        <v>0</v>
      </c>
      <c r="I60" s="5">
        <v>494824.46242154931</v>
      </c>
      <c r="J60" s="4">
        <v>35247331.462421551</v>
      </c>
      <c r="K60" s="3">
        <v>0</v>
      </c>
      <c r="L60" s="4">
        <f t="shared" si="3"/>
        <v>35247331.462421551</v>
      </c>
    </row>
    <row r="61" spans="3:12">
      <c r="C61" s="1">
        <v>2034</v>
      </c>
      <c r="D61" s="7">
        <v>0</v>
      </c>
      <c r="E61" s="7">
        <v>0</v>
      </c>
      <c r="F61" s="7">
        <v>0</v>
      </c>
      <c r="G61" s="5">
        <v>34752507</v>
      </c>
      <c r="H61" s="3">
        <v>0</v>
      </c>
      <c r="I61" s="5">
        <v>509669.19629419578</v>
      </c>
      <c r="J61" s="4">
        <v>35262176.196294196</v>
      </c>
      <c r="K61" s="3">
        <v>0</v>
      </c>
      <c r="L61" s="4">
        <f t="shared" si="3"/>
        <v>35262176.196294196</v>
      </c>
    </row>
    <row r="63" spans="3:12">
      <c r="C63" s="8" t="s">
        <v>31</v>
      </c>
      <c r="D63" s="8"/>
      <c r="E63" s="8"/>
      <c r="F63" s="8"/>
      <c r="G63" s="8"/>
      <c r="H63" s="8"/>
      <c r="I63" s="8"/>
      <c r="J63" s="8"/>
      <c r="K63" s="8"/>
      <c r="L63" s="8"/>
    </row>
    <row r="64" spans="3:12">
      <c r="C64" s="9" t="s">
        <v>1</v>
      </c>
      <c r="D64" s="9"/>
      <c r="E64" s="8" t="s">
        <v>16</v>
      </c>
      <c r="F64" s="8"/>
      <c r="G64" s="8"/>
      <c r="H64" s="8"/>
      <c r="I64" s="8"/>
      <c r="J64" s="8"/>
      <c r="K64" s="8"/>
      <c r="L64" s="8"/>
    </row>
    <row r="65" spans="3:12" ht="45">
      <c r="C65" s="1" t="s">
        <v>3</v>
      </c>
      <c r="D65" s="2" t="s">
        <v>4</v>
      </c>
      <c r="E65" s="2" t="s">
        <v>5</v>
      </c>
      <c r="F65" s="2" t="s">
        <v>6</v>
      </c>
      <c r="G65" s="2" t="s">
        <v>7</v>
      </c>
      <c r="H65" s="2" t="s">
        <v>8</v>
      </c>
      <c r="I65" s="2" t="s">
        <v>9</v>
      </c>
      <c r="J65" s="2" t="s">
        <v>10</v>
      </c>
      <c r="K65" s="2" t="s">
        <v>11</v>
      </c>
      <c r="L65" s="2" t="s">
        <v>12</v>
      </c>
    </row>
    <row r="66" spans="3:12">
      <c r="C66" s="1">
        <v>2025</v>
      </c>
      <c r="D66" s="7">
        <v>3906.4600000000005</v>
      </c>
      <c r="E66" s="7">
        <v>1983.2</v>
      </c>
      <c r="F66" s="7">
        <v>23244103</v>
      </c>
      <c r="G66" s="4">
        <v>1683463</v>
      </c>
      <c r="H66" s="3">
        <v>0</v>
      </c>
      <c r="I66" s="4">
        <v>545010.27785419731</v>
      </c>
      <c r="J66" s="4">
        <v>2228473.2778541972</v>
      </c>
      <c r="K66" s="3">
        <v>0</v>
      </c>
      <c r="L66" s="4">
        <f>J66-K66</f>
        <v>2228473.2778541972</v>
      </c>
    </row>
    <row r="67" spans="3:12">
      <c r="C67" s="1">
        <v>2026</v>
      </c>
      <c r="D67" s="7">
        <v>3945.5246000000002</v>
      </c>
      <c r="E67" s="7">
        <v>2003.0320000000002</v>
      </c>
      <c r="F67" s="7">
        <v>23476544.029999997</v>
      </c>
      <c r="G67" s="4">
        <v>1700297.6300000001</v>
      </c>
      <c r="H67" s="3">
        <v>0</v>
      </c>
      <c r="I67" s="4">
        <v>550460.38063273928</v>
      </c>
      <c r="J67" s="4">
        <v>2250758.0106327394</v>
      </c>
      <c r="K67" s="3">
        <v>0</v>
      </c>
      <c r="L67" s="4">
        <f t="shared" ref="L67:L75" si="4">J67-K67</f>
        <v>2250758.0106327394</v>
      </c>
    </row>
    <row r="68" spans="3:12">
      <c r="C68" s="1">
        <v>2027</v>
      </c>
      <c r="D68" s="7">
        <v>3984.9798460000002</v>
      </c>
      <c r="E68" s="7">
        <v>2023.0623200000002</v>
      </c>
      <c r="F68" s="7">
        <v>23711309.470299996</v>
      </c>
      <c r="G68" s="4">
        <v>1717300.6062999999</v>
      </c>
      <c r="H68" s="3">
        <v>0</v>
      </c>
      <c r="I68" s="4">
        <v>555964.98443906661</v>
      </c>
      <c r="J68" s="4">
        <v>2273265.5907390667</v>
      </c>
      <c r="K68" s="3">
        <v>0</v>
      </c>
      <c r="L68" s="4">
        <f t="shared" si="4"/>
        <v>2273265.5907390667</v>
      </c>
    </row>
    <row r="69" spans="3:12">
      <c r="C69" s="1">
        <v>2028</v>
      </c>
      <c r="D69" s="7">
        <v>4024.8296444600005</v>
      </c>
      <c r="E69" s="7">
        <v>2043.2929432000001</v>
      </c>
      <c r="F69" s="7">
        <v>23948422.565002996</v>
      </c>
      <c r="G69" s="4">
        <v>1734473.6123629999</v>
      </c>
      <c r="H69" s="3">
        <v>0</v>
      </c>
      <c r="I69" s="4">
        <v>561524.6342834573</v>
      </c>
      <c r="J69" s="4">
        <v>2295998.2466464574</v>
      </c>
      <c r="K69" s="3">
        <v>0</v>
      </c>
      <c r="L69" s="4">
        <f t="shared" si="4"/>
        <v>2295998.2466464574</v>
      </c>
    </row>
    <row r="70" spans="3:12">
      <c r="C70" s="1">
        <v>2029</v>
      </c>
      <c r="D70" s="7">
        <v>4065.0779409045999</v>
      </c>
      <c r="E70" s="7">
        <v>2063.7258726320001</v>
      </c>
      <c r="F70" s="7">
        <v>24187906.790653028</v>
      </c>
      <c r="G70" s="4">
        <v>1751818.34848663</v>
      </c>
      <c r="H70" s="3">
        <v>0</v>
      </c>
      <c r="I70" s="4">
        <v>567139.88062629185</v>
      </c>
      <c r="J70" s="4">
        <v>2318958.2291129217</v>
      </c>
      <c r="K70" s="3">
        <v>0</v>
      </c>
      <c r="L70" s="4">
        <f t="shared" si="4"/>
        <v>2318958.2291129217</v>
      </c>
    </row>
    <row r="71" spans="3:12">
      <c r="C71" s="1">
        <v>2030</v>
      </c>
      <c r="D71" s="7">
        <v>4105.7287203136466</v>
      </c>
      <c r="E71" s="7">
        <v>2084.3631313583201</v>
      </c>
      <c r="F71" s="7">
        <v>24429785.85855956</v>
      </c>
      <c r="G71" s="4">
        <v>1769336.5319714963</v>
      </c>
      <c r="H71" s="3">
        <v>0</v>
      </c>
      <c r="I71" s="4">
        <v>572811.27943255485</v>
      </c>
      <c r="J71" s="4">
        <v>2342147.8114040513</v>
      </c>
      <c r="K71" s="3">
        <v>0</v>
      </c>
      <c r="L71" s="4">
        <f t="shared" si="4"/>
        <v>2342147.8114040513</v>
      </c>
    </row>
    <row r="72" spans="3:12">
      <c r="C72" s="1">
        <v>2031</v>
      </c>
      <c r="D72" s="7">
        <v>4146.7860075167828</v>
      </c>
      <c r="E72" s="7">
        <v>2105.2067626719036</v>
      </c>
      <c r="F72" s="7">
        <v>24674083.717145156</v>
      </c>
      <c r="G72" s="4">
        <v>1787029.8972912112</v>
      </c>
      <c r="H72" s="3">
        <v>0</v>
      </c>
      <c r="I72" s="4">
        <v>578539.3922268803</v>
      </c>
      <c r="J72" s="4">
        <v>2365569.2895180914</v>
      </c>
      <c r="K72" s="3">
        <v>0</v>
      </c>
      <c r="L72" s="4">
        <f t="shared" si="4"/>
        <v>2365569.2895180914</v>
      </c>
    </row>
    <row r="73" spans="3:12">
      <c r="C73" s="1">
        <v>2032</v>
      </c>
      <c r="D73" s="7">
        <v>4188.2538675919513</v>
      </c>
      <c r="E73" s="7">
        <v>2126.2588302986228</v>
      </c>
      <c r="F73" s="7">
        <v>24920824.55431661</v>
      </c>
      <c r="G73" s="4">
        <v>1804900.1962641247</v>
      </c>
      <c r="H73" s="3">
        <v>0</v>
      </c>
      <c r="I73" s="4">
        <v>584324.78614914964</v>
      </c>
      <c r="J73" s="4">
        <v>2389224.9824132742</v>
      </c>
      <c r="K73" s="3">
        <v>0</v>
      </c>
      <c r="L73" s="4">
        <f t="shared" si="4"/>
        <v>2389224.9824132742</v>
      </c>
    </row>
    <row r="74" spans="3:12">
      <c r="C74" s="1">
        <v>2033</v>
      </c>
      <c r="D74" s="7">
        <v>4230.1364062678713</v>
      </c>
      <c r="E74" s="7">
        <v>2147.5214186016092</v>
      </c>
      <c r="F74" s="7">
        <v>25170032.799859777</v>
      </c>
      <c r="G74" s="4">
        <v>1822949.1982267662</v>
      </c>
      <c r="H74" s="3">
        <v>0</v>
      </c>
      <c r="I74" s="4">
        <v>590168.03401064116</v>
      </c>
      <c r="J74" s="4">
        <v>2413117.2322374075</v>
      </c>
      <c r="K74" s="3">
        <v>0</v>
      </c>
      <c r="L74" s="4">
        <f t="shared" si="4"/>
        <v>2413117.2322374075</v>
      </c>
    </row>
    <row r="75" spans="3:12">
      <c r="C75" s="1">
        <v>2034</v>
      </c>
      <c r="D75" s="7">
        <v>4272.437770330549</v>
      </c>
      <c r="E75" s="7">
        <v>2168.996632787625</v>
      </c>
      <c r="F75" s="7">
        <v>25421733.127858374</v>
      </c>
      <c r="G75" s="4">
        <v>1841178.6902090344</v>
      </c>
      <c r="H75" s="3">
        <v>0</v>
      </c>
      <c r="I75" s="4">
        <v>596069.71435074776</v>
      </c>
      <c r="J75" s="4">
        <v>2437248.4045597822</v>
      </c>
      <c r="K75" s="3">
        <v>0</v>
      </c>
      <c r="L75" s="4">
        <f t="shared" si="4"/>
        <v>2437248.4045597822</v>
      </c>
    </row>
    <row r="77" spans="3:12">
      <c r="C77" s="8" t="s">
        <v>32</v>
      </c>
      <c r="D77" s="8"/>
      <c r="E77" s="8"/>
      <c r="F77" s="8"/>
      <c r="G77" s="8"/>
      <c r="H77" s="8"/>
      <c r="I77" s="8"/>
      <c r="J77" s="8"/>
      <c r="K77" s="8"/>
      <c r="L77" s="8"/>
    </row>
    <row r="78" spans="3:12">
      <c r="C78" s="8" t="s">
        <v>1</v>
      </c>
      <c r="D78" s="8"/>
      <c r="E78" s="8" t="s">
        <v>33</v>
      </c>
      <c r="F78" s="8"/>
      <c r="G78" s="8"/>
      <c r="H78" s="8"/>
      <c r="I78" s="8"/>
      <c r="J78" s="8"/>
      <c r="K78" s="8"/>
      <c r="L78" s="8"/>
    </row>
    <row r="79" spans="3:12" ht="45">
      <c r="C79" s="1" t="s">
        <v>3</v>
      </c>
      <c r="D79" s="2" t="s">
        <v>4</v>
      </c>
      <c r="E79" s="2" t="s">
        <v>5</v>
      </c>
      <c r="F79" s="2" t="s">
        <v>6</v>
      </c>
      <c r="G79" s="2" t="s">
        <v>7</v>
      </c>
      <c r="H79" s="2" t="s">
        <v>8</v>
      </c>
      <c r="I79" s="2" t="s">
        <v>9</v>
      </c>
      <c r="J79" s="2" t="s">
        <v>10</v>
      </c>
      <c r="K79" s="2" t="s">
        <v>11</v>
      </c>
      <c r="L79" s="2" t="s">
        <v>12</v>
      </c>
    </row>
    <row r="80" spans="3:12">
      <c r="C80" s="1">
        <v>2025</v>
      </c>
      <c r="D80" s="7">
        <v>3241.6017871643926</v>
      </c>
      <c r="E80" s="7">
        <v>2820.1935548330216</v>
      </c>
      <c r="F80" s="7">
        <v>25000000</v>
      </c>
      <c r="G80" s="4">
        <v>224069.08940946104</v>
      </c>
      <c r="H80" s="3">
        <v>0</v>
      </c>
      <c r="I80" s="4">
        <v>88692.391208472734</v>
      </c>
      <c r="J80" s="4">
        <v>312761.48061793379</v>
      </c>
      <c r="K80" s="3">
        <v>0</v>
      </c>
      <c r="L80" s="4">
        <f>J80-K80</f>
        <v>312761.48061793379</v>
      </c>
    </row>
    <row r="81" spans="3:12">
      <c r="C81" s="1">
        <v>2026</v>
      </c>
      <c r="D81" s="7">
        <v>3306.4338229076802</v>
      </c>
      <c r="E81" s="7">
        <v>2876.5974259296818</v>
      </c>
      <c r="F81" s="7">
        <v>25500000</v>
      </c>
      <c r="G81" s="4">
        <v>228550.47119765024</v>
      </c>
      <c r="H81" s="3">
        <v>0</v>
      </c>
      <c r="I81" s="4">
        <v>90466.239032642188</v>
      </c>
      <c r="J81" s="4">
        <v>319016.7102302924</v>
      </c>
      <c r="K81" s="3">
        <v>0</v>
      </c>
      <c r="L81" s="4">
        <f t="shared" ref="L81:L89" si="5">J81-K81</f>
        <v>319016.7102302924</v>
      </c>
    </row>
    <row r="82" spans="3:12">
      <c r="C82" s="1">
        <v>2027</v>
      </c>
      <c r="D82" s="7">
        <v>3372.5624993658339</v>
      </c>
      <c r="E82" s="7">
        <v>2934.1293744482755</v>
      </c>
      <c r="F82" s="7">
        <v>26010000</v>
      </c>
      <c r="G82" s="4">
        <v>233121.48062160352</v>
      </c>
      <c r="H82" s="3">
        <v>0</v>
      </c>
      <c r="I82" s="4">
        <v>92275.563813295128</v>
      </c>
      <c r="J82" s="4">
        <v>325397.04443489865</v>
      </c>
      <c r="K82" s="3">
        <v>0</v>
      </c>
      <c r="L82" s="4">
        <f t="shared" si="5"/>
        <v>325397.04443489865</v>
      </c>
    </row>
    <row r="83" spans="3:12">
      <c r="C83" s="1">
        <v>2028</v>
      </c>
      <c r="D83" s="7">
        <v>3440.0137493531506</v>
      </c>
      <c r="E83" s="7">
        <v>2992.811961937241</v>
      </c>
      <c r="F83" s="7">
        <v>26530200</v>
      </c>
      <c r="G83" s="4">
        <v>237783.91023403566</v>
      </c>
      <c r="H83" s="3">
        <v>0</v>
      </c>
      <c r="I83" s="4">
        <v>94121.075089561069</v>
      </c>
      <c r="J83" s="4">
        <v>331904.98532359675</v>
      </c>
      <c r="K83" s="3">
        <v>0</v>
      </c>
      <c r="L83" s="4">
        <f t="shared" si="5"/>
        <v>331904.98532359675</v>
      </c>
    </row>
    <row r="84" spans="3:12">
      <c r="C84" s="1">
        <v>2029</v>
      </c>
      <c r="D84" s="7">
        <v>3508.8140243402136</v>
      </c>
      <c r="E84" s="7">
        <v>3052.6682011759858</v>
      </c>
      <c r="F84" s="7">
        <v>27060804</v>
      </c>
      <c r="G84" s="4">
        <v>242539.58843871616</v>
      </c>
      <c r="H84" s="3">
        <v>0</v>
      </c>
      <c r="I84" s="4">
        <v>96003.496591352188</v>
      </c>
      <c r="J84" s="4">
        <v>338543.08503006835</v>
      </c>
      <c r="K84" s="3">
        <v>0</v>
      </c>
      <c r="L84" s="4">
        <f t="shared" si="5"/>
        <v>338543.08503006835</v>
      </c>
    </row>
    <row r="85" spans="3:12">
      <c r="C85" s="1">
        <v>2030</v>
      </c>
      <c r="D85" s="7">
        <v>3578.990304827018</v>
      </c>
      <c r="E85" s="7">
        <v>3113.7215651995057</v>
      </c>
      <c r="F85" s="7">
        <v>27602020.080000002</v>
      </c>
      <c r="G85" s="4">
        <v>247390.38020749055</v>
      </c>
      <c r="H85" s="3">
        <v>0</v>
      </c>
      <c r="I85" s="4">
        <v>97923.566523179266</v>
      </c>
      <c r="J85" s="4">
        <v>345313.94673066982</v>
      </c>
      <c r="K85" s="3">
        <v>0</v>
      </c>
      <c r="L85" s="4">
        <f t="shared" si="5"/>
        <v>345313.94673066982</v>
      </c>
    </row>
    <row r="86" spans="3:12">
      <c r="C86" s="1">
        <v>2031</v>
      </c>
      <c r="D86" s="7">
        <v>3650.5701109235583</v>
      </c>
      <c r="E86" s="7">
        <v>3175.9959965034959</v>
      </c>
      <c r="F86" s="7">
        <v>28154060.481600001</v>
      </c>
      <c r="G86" s="4">
        <v>252338.18781164088</v>
      </c>
      <c r="H86" s="3">
        <v>0</v>
      </c>
      <c r="I86" s="4">
        <v>99882.037853643051</v>
      </c>
      <c r="J86" s="4">
        <v>352220.22566528391</v>
      </c>
      <c r="K86" s="3">
        <v>0</v>
      </c>
      <c r="L86" s="4">
        <f t="shared" si="5"/>
        <v>352220.22566528391</v>
      </c>
    </row>
    <row r="87" spans="3:12">
      <c r="C87" s="1">
        <v>2032</v>
      </c>
      <c r="D87" s="7">
        <v>3723.5815131420295</v>
      </c>
      <c r="E87" s="7">
        <v>3239.515916433566</v>
      </c>
      <c r="F87" s="7">
        <v>28717141.691232003</v>
      </c>
      <c r="G87" s="4">
        <v>257384.95156787348</v>
      </c>
      <c r="H87" s="3">
        <v>0</v>
      </c>
      <c r="I87" s="4">
        <v>101879.67861071584</v>
      </c>
      <c r="J87" s="4">
        <v>359264.63017858932</v>
      </c>
      <c r="K87" s="3">
        <v>0</v>
      </c>
      <c r="L87" s="4">
        <f t="shared" si="5"/>
        <v>359264.63017858932</v>
      </c>
    </row>
    <row r="88" spans="3:12">
      <c r="C88" s="1">
        <v>2033</v>
      </c>
      <c r="D88" s="7">
        <v>3798.0531434048703</v>
      </c>
      <c r="E88" s="7">
        <v>3304.3062347622372</v>
      </c>
      <c r="F88" s="7">
        <v>29291484.525056645</v>
      </c>
      <c r="G88" s="4">
        <v>262532.65059923055</v>
      </c>
      <c r="H88" s="3">
        <v>0</v>
      </c>
      <c r="I88" s="4">
        <v>103917.27218293</v>
      </c>
      <c r="J88" s="4">
        <v>366449.92278216057</v>
      </c>
      <c r="K88" s="3">
        <v>0</v>
      </c>
      <c r="L88" s="4">
        <f t="shared" si="5"/>
        <v>366449.92278216057</v>
      </c>
    </row>
    <row r="89" spans="3:12">
      <c r="C89" s="1">
        <v>2034</v>
      </c>
      <c r="D89" s="7">
        <v>3874.0142062729678</v>
      </c>
      <c r="E89" s="7">
        <v>3370.3923594574821</v>
      </c>
      <c r="F89" s="7">
        <v>29877314.215557776</v>
      </c>
      <c r="G89" s="4">
        <v>267783.30361121509</v>
      </c>
      <c r="H89" s="3">
        <v>0</v>
      </c>
      <c r="I89" s="4">
        <v>105995.61762658856</v>
      </c>
      <c r="J89" s="4">
        <v>373778.92123780365</v>
      </c>
      <c r="K89" s="3">
        <v>0</v>
      </c>
      <c r="L89" s="4">
        <f t="shared" si="5"/>
        <v>373778.92123780365</v>
      </c>
    </row>
    <row r="91" spans="3:12">
      <c r="C91" s="8" t="s">
        <v>34</v>
      </c>
      <c r="D91" s="8"/>
      <c r="E91" s="8"/>
      <c r="F91" s="8"/>
      <c r="G91" s="8"/>
      <c r="H91" s="8"/>
      <c r="I91" s="8"/>
      <c r="J91" s="8"/>
      <c r="K91" s="8"/>
      <c r="L91" s="8"/>
    </row>
    <row r="92" spans="3:12">
      <c r="C92" s="8" t="s">
        <v>1</v>
      </c>
      <c r="D92" s="8"/>
      <c r="E92" s="8" t="s">
        <v>35</v>
      </c>
      <c r="F92" s="8"/>
      <c r="G92" s="8"/>
      <c r="H92" s="8"/>
      <c r="I92" s="8"/>
      <c r="J92" s="8"/>
      <c r="K92" s="8"/>
      <c r="L92" s="8"/>
    </row>
    <row r="93" spans="3:12" ht="45">
      <c r="C93" s="1" t="s">
        <v>3</v>
      </c>
      <c r="D93" s="2" t="s">
        <v>4</v>
      </c>
      <c r="E93" s="2" t="s">
        <v>5</v>
      </c>
      <c r="F93" s="2" t="s">
        <v>6</v>
      </c>
      <c r="G93" s="2" t="s">
        <v>7</v>
      </c>
      <c r="H93" s="2" t="s">
        <v>8</v>
      </c>
      <c r="I93" s="2" t="s">
        <v>9</v>
      </c>
      <c r="J93" s="2" t="s">
        <v>10</v>
      </c>
      <c r="K93" s="2" t="s">
        <v>11</v>
      </c>
      <c r="L93" s="2" t="s">
        <v>12</v>
      </c>
    </row>
    <row r="94" spans="3:12">
      <c r="C94" s="1">
        <v>2025</v>
      </c>
      <c r="D94" s="7">
        <v>26.395000000000003</v>
      </c>
      <c r="E94" s="7">
        <v>26.395000000000003</v>
      </c>
      <c r="F94" s="7">
        <v>64165.282545000009</v>
      </c>
      <c r="G94" s="3">
        <v>0</v>
      </c>
      <c r="H94" s="3">
        <v>0</v>
      </c>
      <c r="I94" s="4">
        <v>20000</v>
      </c>
      <c r="J94" s="4">
        <v>20000</v>
      </c>
      <c r="K94" s="3">
        <v>0</v>
      </c>
      <c r="L94" s="4">
        <f>J94-K94</f>
        <v>20000</v>
      </c>
    </row>
    <row r="95" spans="3:12">
      <c r="C95" s="1">
        <v>2026</v>
      </c>
      <c r="D95" s="7">
        <v>26.395000000000003</v>
      </c>
      <c r="E95" s="7">
        <v>26.395000000000003</v>
      </c>
      <c r="F95" s="7">
        <v>64165.282545000009</v>
      </c>
      <c r="G95" s="3">
        <v>0</v>
      </c>
      <c r="H95" s="3">
        <v>0</v>
      </c>
      <c r="I95" s="4">
        <v>20000</v>
      </c>
      <c r="J95" s="4">
        <v>20000</v>
      </c>
      <c r="K95" s="3">
        <v>0</v>
      </c>
      <c r="L95" s="4">
        <f t="shared" ref="L95:L103" si="6">J95-K95</f>
        <v>20000</v>
      </c>
    </row>
    <row r="96" spans="3:12">
      <c r="C96" s="1">
        <v>2027</v>
      </c>
      <c r="D96" s="7">
        <v>26.395000000000003</v>
      </c>
      <c r="E96" s="7">
        <v>26.395000000000003</v>
      </c>
      <c r="F96" s="7">
        <v>64165.282545000009</v>
      </c>
      <c r="G96" s="3">
        <v>0</v>
      </c>
      <c r="H96" s="3">
        <v>0</v>
      </c>
      <c r="I96" s="4">
        <v>20000</v>
      </c>
      <c r="J96" s="4">
        <v>20000</v>
      </c>
      <c r="K96" s="3">
        <v>0</v>
      </c>
      <c r="L96" s="4">
        <f t="shared" si="6"/>
        <v>20000</v>
      </c>
    </row>
    <row r="97" spans="3:12">
      <c r="C97" s="1">
        <v>2028</v>
      </c>
      <c r="D97" s="7">
        <v>26.395000000000003</v>
      </c>
      <c r="E97" s="7">
        <v>26.395000000000003</v>
      </c>
      <c r="F97" s="7">
        <v>64165.282545000009</v>
      </c>
      <c r="G97" s="3">
        <v>0</v>
      </c>
      <c r="H97" s="3">
        <v>0</v>
      </c>
      <c r="I97" s="4">
        <v>20000</v>
      </c>
      <c r="J97" s="4">
        <v>20000</v>
      </c>
      <c r="K97" s="3">
        <v>0</v>
      </c>
      <c r="L97" s="4">
        <f t="shared" si="6"/>
        <v>20000</v>
      </c>
    </row>
    <row r="98" spans="3:12">
      <c r="C98" s="1">
        <v>2029</v>
      </c>
      <c r="D98" s="7">
        <v>26.395000000000003</v>
      </c>
      <c r="E98" s="7">
        <v>26.395000000000003</v>
      </c>
      <c r="F98" s="7">
        <v>64165.282545000009</v>
      </c>
      <c r="G98" s="3">
        <v>0</v>
      </c>
      <c r="H98" s="3">
        <v>0</v>
      </c>
      <c r="I98" s="4">
        <v>20000</v>
      </c>
      <c r="J98" s="4">
        <v>20000</v>
      </c>
      <c r="K98" s="3">
        <v>0</v>
      </c>
      <c r="L98" s="4">
        <f t="shared" si="6"/>
        <v>20000</v>
      </c>
    </row>
    <row r="99" spans="3:12">
      <c r="C99" s="1">
        <v>2030</v>
      </c>
      <c r="D99" s="7">
        <v>26.395000000000003</v>
      </c>
      <c r="E99" s="7">
        <v>26.395000000000003</v>
      </c>
      <c r="F99" s="7">
        <v>64165.282545000009</v>
      </c>
      <c r="G99" s="3">
        <v>0</v>
      </c>
      <c r="H99" s="3">
        <v>0</v>
      </c>
      <c r="I99" s="4">
        <v>20000</v>
      </c>
      <c r="J99" s="4">
        <v>20000</v>
      </c>
      <c r="K99" s="3">
        <v>0</v>
      </c>
      <c r="L99" s="4">
        <f t="shared" si="6"/>
        <v>20000</v>
      </c>
    </row>
    <row r="100" spans="3:12">
      <c r="C100" s="1">
        <v>2031</v>
      </c>
      <c r="D100" s="7">
        <v>26.395000000000003</v>
      </c>
      <c r="E100" s="7">
        <v>26.395000000000003</v>
      </c>
      <c r="F100" s="7">
        <v>64165.282545000009</v>
      </c>
      <c r="G100" s="3">
        <v>0</v>
      </c>
      <c r="H100" s="3">
        <v>0</v>
      </c>
      <c r="I100" s="4">
        <v>20000</v>
      </c>
      <c r="J100" s="4">
        <v>20000</v>
      </c>
      <c r="K100" s="3">
        <v>0</v>
      </c>
      <c r="L100" s="4">
        <f t="shared" si="6"/>
        <v>20000</v>
      </c>
    </row>
    <row r="101" spans="3:12">
      <c r="C101" s="1">
        <v>2032</v>
      </c>
      <c r="D101" s="7">
        <v>26.395000000000003</v>
      </c>
      <c r="E101" s="7">
        <v>26.395000000000003</v>
      </c>
      <c r="F101" s="7">
        <v>64165.282545000009</v>
      </c>
      <c r="G101" s="3">
        <v>0</v>
      </c>
      <c r="H101" s="3">
        <v>0</v>
      </c>
      <c r="I101" s="4">
        <v>20000</v>
      </c>
      <c r="J101" s="4">
        <v>20000</v>
      </c>
      <c r="K101" s="3">
        <v>0</v>
      </c>
      <c r="L101" s="4">
        <f t="shared" si="6"/>
        <v>20000</v>
      </c>
    </row>
    <row r="102" spans="3:12">
      <c r="C102" s="1">
        <v>2033</v>
      </c>
      <c r="D102" s="7">
        <v>26.395000000000003</v>
      </c>
      <c r="E102" s="7">
        <v>26.395000000000003</v>
      </c>
      <c r="F102" s="7">
        <v>64165.282545000009</v>
      </c>
      <c r="G102" s="3">
        <v>0</v>
      </c>
      <c r="H102" s="3">
        <v>0</v>
      </c>
      <c r="I102" s="4">
        <v>20000</v>
      </c>
      <c r="J102" s="4">
        <v>20000</v>
      </c>
      <c r="K102" s="3">
        <v>0</v>
      </c>
      <c r="L102" s="4">
        <f t="shared" si="6"/>
        <v>20000</v>
      </c>
    </row>
    <row r="103" spans="3:12">
      <c r="C103" s="1">
        <v>2034</v>
      </c>
      <c r="D103" s="7">
        <v>26.395000000000003</v>
      </c>
      <c r="E103" s="7">
        <v>26.395000000000003</v>
      </c>
      <c r="F103" s="7">
        <v>64165.282545000009</v>
      </c>
      <c r="G103" s="3">
        <v>0</v>
      </c>
      <c r="H103" s="3">
        <v>0</v>
      </c>
      <c r="I103" s="4">
        <v>20000</v>
      </c>
      <c r="J103" s="4">
        <v>20000</v>
      </c>
      <c r="K103" s="3">
        <v>0</v>
      </c>
      <c r="L103" s="4">
        <f t="shared" si="6"/>
        <v>20000</v>
      </c>
    </row>
    <row r="105" spans="3:12">
      <c r="C105" s="8" t="s">
        <v>36</v>
      </c>
      <c r="D105" s="8"/>
      <c r="E105" s="8"/>
      <c r="F105" s="8"/>
      <c r="G105" s="8"/>
      <c r="H105" s="8"/>
      <c r="I105" s="8"/>
      <c r="J105" s="8"/>
      <c r="K105" s="8"/>
      <c r="L105" s="8"/>
    </row>
    <row r="106" spans="3:12">
      <c r="C106" s="8" t="s">
        <v>1</v>
      </c>
      <c r="D106" s="8"/>
      <c r="E106" s="8" t="s">
        <v>37</v>
      </c>
      <c r="F106" s="8"/>
      <c r="G106" s="8"/>
      <c r="H106" s="8"/>
      <c r="I106" s="8"/>
      <c r="J106" s="8"/>
      <c r="K106" s="8"/>
      <c r="L106" s="8"/>
    </row>
    <row r="107" spans="3:12" ht="45">
      <c r="C107" s="1" t="s">
        <v>3</v>
      </c>
      <c r="D107" s="2" t="s">
        <v>4</v>
      </c>
      <c r="E107" s="2" t="s">
        <v>5</v>
      </c>
      <c r="F107" s="2" t="s">
        <v>6</v>
      </c>
      <c r="G107" s="2" t="s">
        <v>7</v>
      </c>
      <c r="H107" s="2" t="s">
        <v>8</v>
      </c>
      <c r="I107" s="2" t="s">
        <v>9</v>
      </c>
      <c r="J107" s="2" t="s">
        <v>10</v>
      </c>
      <c r="K107" s="2" t="s">
        <v>11</v>
      </c>
      <c r="L107" s="2" t="s">
        <v>12</v>
      </c>
    </row>
    <row r="108" spans="3:12">
      <c r="C108" s="1">
        <v>2025</v>
      </c>
      <c r="D108" s="7">
        <v>0</v>
      </c>
      <c r="E108" s="7">
        <v>0</v>
      </c>
      <c r="F108" s="7">
        <v>0</v>
      </c>
      <c r="G108" s="3">
        <v>0</v>
      </c>
      <c r="H108" s="3">
        <v>0</v>
      </c>
      <c r="I108" s="4">
        <v>1000000</v>
      </c>
      <c r="J108" s="4">
        <v>1000000</v>
      </c>
      <c r="K108" s="3">
        <v>0</v>
      </c>
      <c r="L108" s="4">
        <f>J108-K108</f>
        <v>1000000</v>
      </c>
    </row>
    <row r="109" spans="3:12">
      <c r="C109" s="1">
        <v>2026</v>
      </c>
      <c r="D109" s="7">
        <v>0</v>
      </c>
      <c r="E109" s="7">
        <v>0</v>
      </c>
      <c r="F109" s="7">
        <v>0</v>
      </c>
      <c r="G109" s="3">
        <v>0</v>
      </c>
      <c r="H109" s="3">
        <v>0</v>
      </c>
      <c r="I109" s="4">
        <v>1014999.9999999999</v>
      </c>
      <c r="J109" s="4">
        <v>1014999.9999999999</v>
      </c>
      <c r="K109" s="3">
        <v>0</v>
      </c>
      <c r="L109" s="4">
        <f t="shared" ref="L109:L117" si="7">J109-K109</f>
        <v>1014999.9999999999</v>
      </c>
    </row>
    <row r="110" spans="3:12">
      <c r="C110" s="1">
        <v>2027</v>
      </c>
      <c r="D110" s="7">
        <v>0</v>
      </c>
      <c r="E110" s="7">
        <v>0</v>
      </c>
      <c r="F110" s="7">
        <v>0</v>
      </c>
      <c r="G110" s="3">
        <v>0</v>
      </c>
      <c r="H110" s="3">
        <v>0</v>
      </c>
      <c r="I110" s="4">
        <v>1030224.9999999998</v>
      </c>
      <c r="J110" s="4">
        <v>1030224.9999999998</v>
      </c>
      <c r="K110" s="3">
        <v>0</v>
      </c>
      <c r="L110" s="4">
        <f t="shared" si="7"/>
        <v>1030224.9999999998</v>
      </c>
    </row>
    <row r="111" spans="3:12">
      <c r="C111" s="1">
        <v>2028</v>
      </c>
      <c r="D111" s="7">
        <v>0</v>
      </c>
      <c r="E111" s="7">
        <v>0</v>
      </c>
      <c r="F111" s="7">
        <v>0</v>
      </c>
      <c r="G111" s="3">
        <v>0</v>
      </c>
      <c r="H111" s="3">
        <v>0</v>
      </c>
      <c r="I111" s="4">
        <v>1045678.3749999997</v>
      </c>
      <c r="J111" s="4">
        <v>1045678.3749999997</v>
      </c>
      <c r="K111" s="3">
        <v>0</v>
      </c>
      <c r="L111" s="4">
        <f t="shared" si="7"/>
        <v>1045678.3749999997</v>
      </c>
    </row>
    <row r="112" spans="3:12">
      <c r="C112" s="1">
        <v>2029</v>
      </c>
      <c r="D112" s="7">
        <v>0</v>
      </c>
      <c r="E112" s="7">
        <v>0</v>
      </c>
      <c r="F112" s="7">
        <v>0</v>
      </c>
      <c r="G112" s="3">
        <v>0</v>
      </c>
      <c r="H112" s="3">
        <v>0</v>
      </c>
      <c r="I112" s="4">
        <v>1061363.5506249995</v>
      </c>
      <c r="J112" s="4">
        <v>1061363.5506249995</v>
      </c>
      <c r="K112" s="3">
        <v>0</v>
      </c>
      <c r="L112" s="4">
        <f t="shared" si="7"/>
        <v>1061363.5506249995</v>
      </c>
    </row>
    <row r="113" spans="3:12">
      <c r="C113" s="1">
        <v>2030</v>
      </c>
      <c r="D113" s="7">
        <v>0</v>
      </c>
      <c r="E113" s="7">
        <v>0</v>
      </c>
      <c r="F113" s="7">
        <v>0</v>
      </c>
      <c r="G113" s="3">
        <v>0</v>
      </c>
      <c r="H113" s="3">
        <v>0</v>
      </c>
      <c r="I113" s="4">
        <v>1077284.0038843744</v>
      </c>
      <c r="J113" s="4">
        <v>1077284.0038843744</v>
      </c>
      <c r="K113" s="3">
        <v>0</v>
      </c>
      <c r="L113" s="4">
        <f t="shared" si="7"/>
        <v>1077284.0038843744</v>
      </c>
    </row>
    <row r="114" spans="3:12">
      <c r="C114" s="1">
        <v>2031</v>
      </c>
      <c r="D114" s="7">
        <v>0</v>
      </c>
      <c r="E114" s="7">
        <v>0</v>
      </c>
      <c r="F114" s="7">
        <v>0</v>
      </c>
      <c r="G114" s="3">
        <v>0</v>
      </c>
      <c r="H114" s="3">
        <v>0</v>
      </c>
      <c r="I114" s="4">
        <v>1093443.2639426398</v>
      </c>
      <c r="J114" s="4">
        <v>1093443.2639426398</v>
      </c>
      <c r="K114" s="3">
        <v>0</v>
      </c>
      <c r="L114" s="4">
        <f t="shared" si="7"/>
        <v>1093443.2639426398</v>
      </c>
    </row>
    <row r="115" spans="3:12">
      <c r="C115" s="1">
        <v>2032</v>
      </c>
      <c r="D115" s="7">
        <v>0</v>
      </c>
      <c r="E115" s="7">
        <v>0</v>
      </c>
      <c r="F115" s="7">
        <v>0</v>
      </c>
      <c r="G115" s="3">
        <v>0</v>
      </c>
      <c r="H115" s="3">
        <v>0</v>
      </c>
      <c r="I115" s="4">
        <v>1109844.9129017794</v>
      </c>
      <c r="J115" s="4">
        <v>1109844.9129017794</v>
      </c>
      <c r="K115" s="3">
        <v>0</v>
      </c>
      <c r="L115" s="4">
        <f t="shared" si="7"/>
        <v>1109844.9129017794</v>
      </c>
    </row>
    <row r="116" spans="3:12">
      <c r="C116" s="1">
        <v>2033</v>
      </c>
      <c r="D116" s="7">
        <v>0</v>
      </c>
      <c r="E116" s="7">
        <v>0</v>
      </c>
      <c r="F116" s="7">
        <v>0</v>
      </c>
      <c r="G116" s="3">
        <v>0</v>
      </c>
      <c r="H116" s="3">
        <v>0</v>
      </c>
      <c r="I116" s="4">
        <v>1126492.5865953059</v>
      </c>
      <c r="J116" s="4">
        <v>1126492.5865953059</v>
      </c>
      <c r="K116" s="3">
        <v>0</v>
      </c>
      <c r="L116" s="4">
        <f t="shared" si="7"/>
        <v>1126492.5865953059</v>
      </c>
    </row>
    <row r="117" spans="3:12">
      <c r="C117" s="1">
        <v>2034</v>
      </c>
      <c r="D117" s="7">
        <v>0</v>
      </c>
      <c r="E117" s="7">
        <v>0</v>
      </c>
      <c r="F117" s="7">
        <v>0</v>
      </c>
      <c r="G117" s="3">
        <v>0</v>
      </c>
      <c r="H117" s="3">
        <v>0</v>
      </c>
      <c r="I117" s="4">
        <v>1143389.9753942355</v>
      </c>
      <c r="J117" s="4">
        <v>1143389.9753942355</v>
      </c>
      <c r="K117" s="3">
        <v>0</v>
      </c>
      <c r="L117" s="4">
        <f t="shared" si="7"/>
        <v>1143389.9753942355</v>
      </c>
    </row>
  </sheetData>
  <mergeCells count="24">
    <mergeCell ref="C8:D8"/>
    <mergeCell ref="C22:D22"/>
    <mergeCell ref="E8:L8"/>
    <mergeCell ref="C7:L7"/>
    <mergeCell ref="E22:L22"/>
    <mergeCell ref="C21:L21"/>
    <mergeCell ref="C36:D36"/>
    <mergeCell ref="C50:D50"/>
    <mergeCell ref="E36:L36"/>
    <mergeCell ref="C35:L35"/>
    <mergeCell ref="E50:L50"/>
    <mergeCell ref="C49:L49"/>
    <mergeCell ref="C64:D64"/>
    <mergeCell ref="C78:D78"/>
    <mergeCell ref="E64:L64"/>
    <mergeCell ref="C63:L63"/>
    <mergeCell ref="E78:L78"/>
    <mergeCell ref="C77:L77"/>
    <mergeCell ref="C92:D92"/>
    <mergeCell ref="C106:D106"/>
    <mergeCell ref="E92:L92"/>
    <mergeCell ref="C91:L91"/>
    <mergeCell ref="E106:L106"/>
    <mergeCell ref="C105:L10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Pgs xmlns="F47C4C81-3908-4C7B-9DB0-397871FFDAB7" xsi:nil="true"/>
    <CaseCompanyName xmlns="8b86ae58-4ff9-4300-8876-bb89783e485c" xsi:nil="true"/>
    <CaseStatus xmlns="8b86ae58-4ff9-4300-8876-bb89783e485c" xsi:nil="true"/>
    <IsKeyDocket xmlns="8b86ae58-4ff9-4300-8876-bb89783e485c">false</IsKeyDocket>
    <MB xmlns="F47C4C81-3908-4C7B-9DB0-397871FFDAB7" xsi:nil="true"/>
    <SRCH_ObjectType xmlns="8b86ae58-4ff9-4300-8876-bb89783e485c">DRI</SRCH_ObjectType>
    <Sequence_x0020_Number xmlns="F47C4C81-3908-4C7B-9DB0-397871FFDAB7" xsi:nil="true"/>
    <SRCH_DRSetNumber xmlns="8b86ae58-4ff9-4300-8876-bb89783e485c" xsi:nil="true"/>
    <SRCH_DocketId xmlns="8b86ae58-4ff9-4300-8876-bb89783e485c">260</SRCH_DocketId>
    <CaseType xmlns="8b86ae58-4ff9-4300-8876-bb89783e485c" xsi:nil="true"/>
    <Document_x0020_Type xmlns="c85253b9-0a55-49a1-98ad-b5b6252d7079">Question</Document_x0020_Type>
    <CasePracticeArea xmlns="8b86ae58-4ff9-4300-8876-bb89783e485c" xsi:nil="true"/>
    <SRCH_DrSiteId xmlns="8b86ae58-4ff9-4300-8876-bb89783e485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1747A41BE0FBD409FAE9ADCCEE0E615" ma:contentTypeVersion="" ma:contentTypeDescription="Create a new document." ma:contentTypeScope="" ma:versionID="a942c699f5f47b09d690ba722818489c">
  <xsd:schema xmlns:xsd="http://www.w3.org/2001/XMLSchema" xmlns:xs="http://www.w3.org/2001/XMLSchema" xmlns:p="http://schemas.microsoft.com/office/2006/metadata/properties" xmlns:ns2="c85253b9-0a55-49a1-98ad-b5b6252d7079" xmlns:ns3="F47C4C81-3908-4C7B-9DB0-397871FFDAB7" xmlns:ns4="8b86ae58-4ff9-4300-8876-bb89783e485c" xmlns:ns5="d45cdb80-29a5-403f-961d-5d96f3e310b8" targetNamespace="http://schemas.microsoft.com/office/2006/metadata/properties" ma:root="true" ma:fieldsID="b5ca17acf51924fe6adda4db231988b3" ns2:_="" ns3:_="" ns4:_="" ns5:_="">
    <xsd:import namespace="c85253b9-0a55-49a1-98ad-b5b6252d7079"/>
    <xsd:import namespace="F47C4C81-3908-4C7B-9DB0-397871FFDAB7"/>
    <xsd:import namespace="8b86ae58-4ff9-4300-8876-bb89783e485c"/>
    <xsd:import namespace="d45cdb80-29a5-403f-961d-5d96f3e310b8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7C4C81-3908-4C7B-9DB0-397871FFDAB7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5cdb80-29a5-403f-961d-5d96f3e310b8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0978D77-2894-4786-B449-134B4DABA7EB}">
  <ds:schemaRefs>
    <ds:schemaRef ds:uri="F47C4C81-3908-4C7B-9DB0-397871FFDAB7"/>
    <ds:schemaRef ds:uri="http://purl.org/dc/terms/"/>
    <ds:schemaRef ds:uri="8b86ae58-4ff9-4300-8876-bb89783e485c"/>
    <ds:schemaRef ds:uri="http://purl.org/dc/dcmitype/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schemas.microsoft.com/office/2006/metadata/properties"/>
    <ds:schemaRef ds:uri="c85253b9-0a55-49a1-98ad-b5b6252d7079"/>
    <ds:schemaRef ds:uri="http://schemas.openxmlformats.org/package/2006/metadata/core-properties"/>
    <ds:schemaRef ds:uri="d45cdb80-29a5-403f-961d-5d96f3e310b8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A62E050-0883-4325-8CB1-9D0663A3A14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F47C4C81-3908-4C7B-9DB0-397871FFDAB7"/>
    <ds:schemaRef ds:uri="8b86ae58-4ff9-4300-8876-bb89783e485c"/>
    <ds:schemaRef ds:uri="d45cdb80-29a5-403f-961d-5d96f3e310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4D62901-48B0-4E6D-8611-FDD5B83206A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sidential Sector Programs</vt:lpstr>
      <vt:lpstr>Business Sector Program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04T19:10:58Z</dcterms:created>
  <dcterms:modified xsi:type="dcterms:W3CDTF">2024-06-07T13:08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1747A41BE0FBD409FAE9ADCCEE0E615</vt:lpwstr>
  </property>
</Properties>
</file>